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77"/>
  <sheetViews>
    <sheetView zoomScale="85" zoomScaleNormal="85" zoomScaleSheetLayoutView="100" zoomScalePageLayoutView="70" workbookViewId="0">
      <selection activeCell="C7" sqref="C7"/>
    </sheetView>
  </sheetViews>
  <sheetFormatPr defaultColWidth="0" defaultRowHeight="12.75" zeroHeight="1"/>
  <cols>
    <col min="1" max="1" width="55.7109375" style="36" customWidth="1"/>
    <col min="2" max="2" width="3.7109375" style="54" customWidth="1"/>
    <col min="3" max="3" width="20.7109375" style="36" customWidth="1"/>
    <col min="4" max="4" width="3.7109375" style="46" customWidth="1"/>
    <col min="5" max="5" width="20.7109375" style="36" customWidth="1"/>
    <col min="6" max="6" width="3.7109375" style="46" customWidth="1"/>
    <col min="7" max="23" width="9.140625" style="36" hidden="1"/>
    <col min="24" max="16383" width="0" style="36" hidden="1"/>
    <col min="16384" max="16384" width="9.140625" style="36" hidden="1"/>
  </cols>
  <sheetData>
    <row r="1" spans="1:6" ht="15">
      <c r="A1" s="44" t="s">
        <v>80</v>
      </c>
    </row>
    <row r="2" spans="1:6" ht="15">
      <c r="A2" s="133" t="s">
        <v>1</v>
      </c>
    </row>
    <row r="3" spans="1:6">
      <c r="D3" s="41"/>
      <c r="F3" s="36"/>
    </row>
    <row r="4" spans="1:6" ht="19.5" customHeight="1">
      <c r="A4" s="32"/>
      <c r="B4" s="32"/>
      <c r="C4" s="33" t="s">
        <v>84</v>
      </c>
      <c r="D4" s="32"/>
      <c r="E4" s="33" t="s">
        <v>75</v>
      </c>
      <c r="F4" s="32"/>
    </row>
    <row r="5" spans="1:6"/>
    <row r="6" spans="1:6" s="109" customFormat="1" ht="17.25" customHeight="1">
      <c r="A6" s="34" t="s">
        <v>17</v>
      </c>
      <c r="B6" s="56"/>
      <c r="C6" s="108">
        <v>0</v>
      </c>
      <c r="E6" s="38">
        <v>-6</v>
      </c>
      <c r="F6" s="32"/>
    </row>
    <row r="7" spans="1:6" s="109" customFormat="1" ht="17.25" customHeight="1">
      <c r="A7" s="34" t="s">
        <v>18</v>
      </c>
      <c r="B7" s="56"/>
      <c r="C7" s="108">
        <v>-7</v>
      </c>
      <c r="E7" s="38">
        <v>-8</v>
      </c>
      <c r="F7" s="48"/>
    </row>
    <row r="8" spans="1:6" s="109" customFormat="1" ht="17.25" customHeight="1">
      <c r="A8" s="34" t="s">
        <v>61</v>
      </c>
      <c r="B8" s="56"/>
      <c r="C8" s="108">
        <v>0</v>
      </c>
      <c r="E8" s="38">
        <v>0</v>
      </c>
      <c r="F8" s="32"/>
    </row>
    <row r="9" spans="1:6" s="109" customFormat="1" ht="17.25" customHeight="1">
      <c r="A9" s="34" t="s">
        <v>19</v>
      </c>
      <c r="B9" s="56"/>
      <c r="C9" s="108">
        <v>-3</v>
      </c>
      <c r="E9" s="38">
        <v>0</v>
      </c>
      <c r="F9" s="48"/>
    </row>
    <row r="10" spans="1:6" ht="6" customHeight="1">
      <c r="A10" s="63"/>
      <c r="B10" s="58"/>
      <c r="C10" s="110"/>
      <c r="D10" s="59"/>
      <c r="E10" s="111"/>
      <c r="F10" s="36"/>
    </row>
    <row r="11" spans="1:6" s="109" customFormat="1" ht="17.25" customHeight="1">
      <c r="A11" s="37" t="s">
        <v>20</v>
      </c>
      <c r="B11" s="58"/>
      <c r="C11" s="112">
        <v>-10</v>
      </c>
      <c r="E11" s="40">
        <v>-14</v>
      </c>
      <c r="F11" s="48"/>
    </row>
    <row r="12" spans="1:6" ht="6" customHeight="1">
      <c r="A12" s="63"/>
      <c r="B12" s="58"/>
      <c r="C12" s="110"/>
      <c r="D12" s="59"/>
      <c r="E12" s="111"/>
      <c r="F12" s="36"/>
    </row>
    <row r="13" spans="1:6" s="109" customFormat="1" ht="17.25" customHeight="1">
      <c r="A13" s="34" t="s">
        <v>21</v>
      </c>
      <c r="B13" s="56"/>
      <c r="C13" s="108">
        <v>-25</v>
      </c>
      <c r="E13" s="38">
        <v>13</v>
      </c>
      <c r="F13" s="48"/>
    </row>
    <row r="14" spans="1:6" s="32" customFormat="1" ht="17.25" customHeight="1">
      <c r="A14" s="113" t="s">
        <v>76</v>
      </c>
      <c r="B14" s="114"/>
      <c r="C14" s="115">
        <v>2</v>
      </c>
      <c r="D14" s="109"/>
      <c r="E14" s="116">
        <v>20</v>
      </c>
    </row>
    <row r="15" spans="1:6" s="32" customFormat="1" ht="17.25" customHeight="1">
      <c r="A15" s="113" t="s">
        <v>77</v>
      </c>
      <c r="B15" s="114"/>
      <c r="C15" s="115">
        <v>-15</v>
      </c>
      <c r="D15" s="109"/>
      <c r="E15" s="116">
        <v>-6</v>
      </c>
      <c r="F15" s="48"/>
    </row>
    <row r="16" spans="1:6" s="32" customFormat="1" ht="17.25" customHeight="1">
      <c r="A16" s="113" t="s">
        <v>78</v>
      </c>
      <c r="B16" s="114"/>
      <c r="C16" s="115">
        <v>-12</v>
      </c>
      <c r="D16" s="109"/>
      <c r="E16" s="116">
        <v>-1</v>
      </c>
    </row>
    <row r="17" spans="1:6" ht="6" customHeight="1">
      <c r="A17" s="63"/>
      <c r="B17" s="58"/>
      <c r="C17" s="110"/>
      <c r="D17" s="59"/>
      <c r="E17" s="111"/>
    </row>
    <row r="18" spans="1:6" s="109" customFormat="1" ht="17.25" customHeight="1">
      <c r="A18" s="37" t="s">
        <v>22</v>
      </c>
      <c r="B18" s="58"/>
      <c r="C18" s="112">
        <v>-35</v>
      </c>
      <c r="E18" s="40">
        <v>-1</v>
      </c>
      <c r="F18" s="32"/>
    </row>
    <row r="19" spans="1:6" ht="6" customHeight="1">
      <c r="B19" s="36"/>
      <c r="D19" s="36"/>
    </row>
    <row r="20" spans="1:6" hidden="1"/>
    <row r="21" spans="1:6" hidden="1"/>
    <row r="22" spans="1:6" hidden="1"/>
    <row r="23" spans="1:6" hidden="1"/>
    <row r="24" spans="1:6" hidden="1"/>
    <row r="25" spans="1:6" hidden="1"/>
    <row r="26" spans="1:6" hidden="1"/>
    <row r="27" spans="1:6" hidden="1"/>
    <row r="28" spans="1:6" hidden="1"/>
    <row r="29" spans="1:6" hidden="1"/>
    <row r="30" spans="1:6" hidden="1"/>
    <row r="31" spans="1:6" hidden="1"/>
    <row r="32" spans="1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8"/>
  <sheetViews>
    <sheetView zoomScale="85" zoomScaleNormal="85" zoomScaleSheetLayoutView="100" zoomScalePageLayoutView="70" workbookViewId="0">
      <selection activeCell="C5" sqref="C5"/>
    </sheetView>
  </sheetViews>
  <sheetFormatPr defaultColWidth="0" defaultRowHeight="12.75" customHeight="1" zeroHeight="1"/>
  <cols>
    <col min="1" max="1" width="55.7109375" style="128" customWidth="1"/>
    <col min="2" max="2" width="3.7109375" style="128" customWidth="1"/>
    <col min="3" max="3" width="20.7109375" style="128" customWidth="1"/>
    <col min="4" max="4" width="3.7109375" style="132" customWidth="1"/>
    <col min="5" max="5" width="20.7109375" style="131" customWidth="1"/>
    <col min="6" max="6" width="3.7109375" style="132" customWidth="1"/>
    <col min="7" max="16384" width="9.140625" style="128" hidden="1"/>
  </cols>
  <sheetData>
    <row r="1" spans="1:6" ht="15">
      <c r="A1" s="44" t="s">
        <v>23</v>
      </c>
    </row>
    <row r="2" spans="1:6" ht="15">
      <c r="A2" s="133" t="s">
        <v>1</v>
      </c>
    </row>
    <row r="3" spans="1:6" s="36" customFormat="1"/>
    <row r="4" spans="1:6" s="36" customFormat="1" ht="19.5" customHeight="1">
      <c r="A4" s="32"/>
      <c r="B4" s="32"/>
      <c r="C4" s="33" t="s">
        <v>89</v>
      </c>
      <c r="D4" s="32"/>
      <c r="E4" s="33" t="s">
        <v>90</v>
      </c>
      <c r="F4" s="32"/>
    </row>
    <row r="5" spans="1:6" s="36" customFormat="1">
      <c r="A5" s="60"/>
      <c r="B5" s="61"/>
      <c r="C5" s="46"/>
      <c r="D5" s="46"/>
      <c r="E5" s="62"/>
      <c r="F5" s="46"/>
    </row>
    <row r="6" spans="1:6" s="59" customFormat="1" ht="21" customHeight="1">
      <c r="A6" s="63" t="s">
        <v>24</v>
      </c>
      <c r="B6" s="56"/>
      <c r="C6" s="88">
        <v>-28</v>
      </c>
      <c r="D6" s="118"/>
      <c r="E6" s="119">
        <v>-40</v>
      </c>
      <c r="F6" s="46"/>
    </row>
    <row r="7" spans="1:6" s="69" customFormat="1" ht="14.25">
      <c r="A7" s="120" t="s">
        <v>81</v>
      </c>
      <c r="B7" s="42"/>
      <c r="C7" s="121">
        <v>-4</v>
      </c>
      <c r="D7" s="122"/>
      <c r="E7" s="123">
        <v>-4</v>
      </c>
      <c r="F7" s="43"/>
    </row>
    <row r="8" spans="1:6" s="59" customFormat="1" ht="14.25" customHeight="1">
      <c r="A8" s="34"/>
      <c r="B8" s="56"/>
      <c r="C8" s="124"/>
      <c r="E8" s="125"/>
      <c r="F8" s="46"/>
    </row>
    <row r="9" spans="1:6" s="59" customFormat="1" ht="21" customHeight="1">
      <c r="A9" s="34" t="s">
        <v>62</v>
      </c>
      <c r="B9" s="55"/>
      <c r="C9" s="108">
        <v>-2</v>
      </c>
      <c r="E9" s="38">
        <v>-2</v>
      </c>
      <c r="F9" s="46"/>
    </row>
    <row r="10" spans="1:6" s="59" customFormat="1" ht="21" customHeight="1">
      <c r="A10" s="34" t="s">
        <v>25</v>
      </c>
      <c r="B10" s="55"/>
      <c r="C10" s="108">
        <v>7</v>
      </c>
      <c r="E10" s="38">
        <v>-16</v>
      </c>
      <c r="F10" s="46"/>
    </row>
    <row r="11" spans="1:6" s="59" customFormat="1" ht="21" customHeight="1">
      <c r="A11" s="34" t="s">
        <v>63</v>
      </c>
      <c r="B11" s="55"/>
      <c r="C11" s="108">
        <v>-12</v>
      </c>
      <c r="D11" s="55"/>
      <c r="E11" s="38">
        <v>8</v>
      </c>
      <c r="F11" s="61"/>
    </row>
    <row r="12" spans="1:6" s="59" customFormat="1" ht="21" customHeight="1">
      <c r="A12" s="65" t="s">
        <v>26</v>
      </c>
      <c r="B12" s="55"/>
      <c r="C12" s="126">
        <v>-1</v>
      </c>
      <c r="E12" s="66">
        <v>-2</v>
      </c>
      <c r="F12" s="46"/>
    </row>
    <row r="13" spans="1:6" s="59" customFormat="1" ht="21" customHeight="1">
      <c r="A13" s="65" t="s">
        <v>19</v>
      </c>
      <c r="B13" s="55"/>
      <c r="C13" s="126">
        <v>-1</v>
      </c>
      <c r="E13" s="66">
        <v>-1</v>
      </c>
      <c r="F13" s="46"/>
    </row>
    <row r="14" spans="1:6" s="59" customFormat="1" ht="14.25" customHeight="1">
      <c r="A14" s="34"/>
      <c r="B14" s="55"/>
      <c r="C14" s="108"/>
      <c r="E14" s="38"/>
      <c r="F14" s="46"/>
    </row>
    <row r="15" spans="1:6" s="59" customFormat="1" ht="21" customHeight="1">
      <c r="A15" s="67" t="s">
        <v>27</v>
      </c>
      <c r="B15" s="55"/>
      <c r="C15" s="127">
        <v>-37</v>
      </c>
      <c r="E15" s="68">
        <v>-53</v>
      </c>
      <c r="F15" s="46"/>
    </row>
    <row r="16" spans="1:6" s="59" customFormat="1" ht="14.25" customHeight="1">
      <c r="A16" s="34"/>
      <c r="B16" s="61"/>
      <c r="C16" s="38"/>
      <c r="D16" s="46"/>
      <c r="E16" s="38"/>
      <c r="F16" s="46"/>
    </row>
    <row r="17" spans="1:5" s="43" customFormat="1" ht="11.25">
      <c r="A17" s="43" t="s">
        <v>79</v>
      </c>
      <c r="D17" s="129"/>
      <c r="E17" s="130"/>
    </row>
    <row r="18" spans="1:5" ht="12.75" customHeight="1"/>
    <row r="19" spans="1:5" ht="12.75" hidden="1" customHeight="1"/>
    <row r="20" spans="1:5" ht="12.75" hidden="1" customHeight="1"/>
    <row r="21" spans="1:5" ht="12.75" hidden="1" customHeight="1"/>
    <row r="22" spans="1:5" ht="12.75" hidden="1" customHeight="1"/>
    <row r="23" spans="1:5" ht="12.75" hidden="1" customHeight="1"/>
    <row r="24" spans="1:5" ht="12.75" hidden="1" customHeight="1"/>
    <row r="25" spans="1:5" ht="12.75" hidden="1" customHeight="1"/>
    <row r="26" spans="1:5" ht="12.75" hidden="1" customHeight="1"/>
    <row r="27" spans="1:5" ht="12.75" hidden="1" customHeight="1"/>
    <row r="28" spans="1:5" ht="12.75" hidden="1" customHeight="1"/>
    <row r="29" spans="1:5" ht="12.75" hidden="1" customHeight="1"/>
    <row r="30" spans="1:5" ht="12.75" hidden="1" customHeight="1"/>
    <row r="31" spans="1:5" ht="12.75" hidden="1" customHeight="1"/>
    <row r="32" spans="1:5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52"/>
  <sheetViews>
    <sheetView zoomScale="85" zoomScaleNormal="85" zoomScaleSheetLayoutView="100" zoomScalePageLayoutView="70" workbookViewId="0">
      <selection activeCell="C26" sqref="C26:I26"/>
    </sheetView>
  </sheetViews>
  <sheetFormatPr defaultColWidth="0" defaultRowHeight="12.75" customHeight="1" zeroHeight="1"/>
  <cols>
    <col min="1" max="1" width="55.7109375" style="30" customWidth="1"/>
    <col min="2" max="2" width="3.7109375" style="29" customWidth="1"/>
    <col min="3" max="3" width="20.7109375" style="29" customWidth="1"/>
    <col min="4" max="4" width="3.7109375" style="29" customWidth="1"/>
    <col min="5" max="5" width="20.7109375" style="29" customWidth="1"/>
    <col min="6" max="6" width="3.7109375" style="29" customWidth="1"/>
    <col min="7" max="7" width="20.7109375" style="29" customWidth="1"/>
    <col min="8" max="8" width="3.7109375" style="29" customWidth="1"/>
    <col min="9" max="9" width="22.85546875" style="29" customWidth="1"/>
    <col min="10" max="10" width="3.7109375" style="29" customWidth="1"/>
    <col min="11" max="16384" width="9.140625" style="29" hidden="1"/>
  </cols>
  <sheetData>
    <row r="1" spans="1:10" s="11" customFormat="1" ht="15" customHeight="1">
      <c r="A1" s="143" t="s">
        <v>30</v>
      </c>
      <c r="B1" s="3"/>
      <c r="C1" s="3"/>
      <c r="D1" s="3"/>
      <c r="E1" s="3"/>
      <c r="F1" s="3"/>
      <c r="G1" s="3"/>
      <c r="H1" s="3"/>
      <c r="I1" s="3"/>
      <c r="J1" s="3"/>
    </row>
    <row r="2" spans="1:10" s="11" customFormat="1" ht="15" customHeight="1">
      <c r="A2" s="144" t="s">
        <v>1</v>
      </c>
      <c r="B2" s="3"/>
      <c r="C2" s="3"/>
      <c r="D2" s="3"/>
      <c r="E2" s="3"/>
      <c r="F2" s="3"/>
      <c r="G2" s="3"/>
      <c r="H2" s="3"/>
      <c r="I2" s="3"/>
      <c r="J2" s="3"/>
    </row>
    <row r="3" spans="1:10" s="11" customFormat="1" ht="15" customHeight="1">
      <c r="A3" s="2"/>
      <c r="B3" s="3"/>
      <c r="C3" s="3"/>
      <c r="D3" s="3"/>
      <c r="E3" s="3"/>
      <c r="F3" s="3"/>
      <c r="G3" s="3"/>
      <c r="H3" s="3"/>
      <c r="I3" s="3"/>
      <c r="J3" s="3"/>
    </row>
    <row r="4" spans="1:10" s="13" customFormat="1" ht="22.5" customHeight="1">
      <c r="A4" s="27"/>
      <c r="B4" s="25"/>
      <c r="C4" s="35" t="s">
        <v>93</v>
      </c>
      <c r="D4" s="25"/>
      <c r="E4" s="35" t="s">
        <v>86</v>
      </c>
      <c r="F4" s="25"/>
      <c r="G4" s="35" t="s">
        <v>94</v>
      </c>
      <c r="H4" s="25"/>
      <c r="I4" s="35" t="s">
        <v>87</v>
      </c>
      <c r="J4" s="25"/>
    </row>
    <row r="5" spans="1:10" s="9" customFormat="1" ht="15">
      <c r="A5" s="28"/>
      <c r="B5" s="26"/>
      <c r="C5" s="26"/>
      <c r="D5" s="26"/>
      <c r="E5" s="26"/>
      <c r="F5" s="26"/>
      <c r="G5" s="26"/>
      <c r="H5" s="26"/>
      <c r="I5" s="26"/>
      <c r="J5" s="26"/>
    </row>
    <row r="6" spans="1:10" s="20" customFormat="1" ht="20.25" customHeight="1">
      <c r="A6" s="34" t="s">
        <v>31</v>
      </c>
      <c r="B6" s="134"/>
      <c r="C6" s="108">
        <v>2565</v>
      </c>
      <c r="D6" s="59"/>
      <c r="E6" s="41">
        <v>359</v>
      </c>
      <c r="F6" s="59"/>
      <c r="G6" s="38">
        <v>2268</v>
      </c>
      <c r="H6" s="59"/>
      <c r="I6" s="38">
        <v>2581</v>
      </c>
      <c r="J6" s="59"/>
    </row>
    <row r="7" spans="1:10" s="21" customFormat="1" ht="15" customHeight="1">
      <c r="A7" s="135" t="s">
        <v>32</v>
      </c>
      <c r="B7" s="54"/>
      <c r="C7" s="136">
        <v>791</v>
      </c>
      <c r="D7" s="36"/>
      <c r="E7" s="179">
        <v>266</v>
      </c>
      <c r="F7" s="36"/>
      <c r="G7" s="41">
        <v>555</v>
      </c>
      <c r="H7" s="36"/>
      <c r="I7" s="41">
        <v>823</v>
      </c>
      <c r="J7" s="36"/>
    </row>
    <row r="8" spans="1:10" s="21" customFormat="1" ht="15" customHeight="1">
      <c r="A8" s="135" t="s">
        <v>33</v>
      </c>
      <c r="B8" s="54"/>
      <c r="C8" s="136">
        <v>1563</v>
      </c>
      <c r="D8" s="36"/>
      <c r="E8" s="180">
        <v>93</v>
      </c>
      <c r="F8" s="36"/>
      <c r="G8" s="137">
        <v>1447</v>
      </c>
      <c r="H8" s="36"/>
      <c r="I8" s="137">
        <v>1552</v>
      </c>
      <c r="J8" s="36"/>
    </row>
    <row r="9" spans="1:10" s="22" customFormat="1" ht="2.25" customHeight="1">
      <c r="A9" s="138"/>
      <c r="B9" s="55"/>
      <c r="C9" s="115"/>
      <c r="D9" s="59"/>
      <c r="E9" s="41"/>
      <c r="F9" s="59"/>
      <c r="G9" s="116"/>
      <c r="H9" s="59"/>
      <c r="I9" s="116"/>
      <c r="J9" s="59"/>
    </row>
    <row r="10" spans="1:10" s="20" customFormat="1" ht="20.25" customHeight="1">
      <c r="A10" s="34" t="s">
        <v>34</v>
      </c>
      <c r="B10" s="55"/>
      <c r="C10" s="108">
        <v>646</v>
      </c>
      <c r="D10" s="59"/>
      <c r="E10" s="41">
        <v>232</v>
      </c>
      <c r="F10" s="59"/>
      <c r="G10" s="38">
        <v>580</v>
      </c>
      <c r="H10" s="59"/>
      <c r="I10" s="38">
        <v>347</v>
      </c>
      <c r="J10" s="59"/>
    </row>
    <row r="11" spans="1:10" s="21" customFormat="1" ht="15" customHeight="1">
      <c r="A11" s="135" t="s">
        <v>35</v>
      </c>
      <c r="B11" s="54"/>
      <c r="C11" s="136">
        <v>-16</v>
      </c>
      <c r="D11" s="36"/>
      <c r="E11" s="179">
        <v>1</v>
      </c>
      <c r="F11" s="36"/>
      <c r="G11" s="41">
        <v>-14</v>
      </c>
      <c r="H11" s="36"/>
      <c r="I11" s="41">
        <v>-41</v>
      </c>
      <c r="J11" s="36"/>
    </row>
    <row r="12" spans="1:10" s="22" customFormat="1" ht="15" customHeight="1">
      <c r="A12" s="135" t="s">
        <v>36</v>
      </c>
      <c r="B12" s="54"/>
      <c r="C12" s="136">
        <v>662</v>
      </c>
      <c r="D12" s="36"/>
      <c r="E12" s="179">
        <v>231</v>
      </c>
      <c r="F12" s="36"/>
      <c r="G12" s="41">
        <v>594</v>
      </c>
      <c r="H12" s="36"/>
      <c r="I12" s="41">
        <v>388</v>
      </c>
      <c r="J12" s="36"/>
    </row>
    <row r="13" spans="1:10" s="22" customFormat="1" ht="3.75" customHeight="1">
      <c r="A13" s="138"/>
      <c r="B13" s="55"/>
      <c r="C13" s="115"/>
      <c r="D13" s="59"/>
      <c r="E13" s="41"/>
      <c r="F13" s="59"/>
      <c r="G13" s="116"/>
      <c r="H13" s="59"/>
      <c r="I13" s="116"/>
      <c r="J13" s="59"/>
    </row>
    <row r="14" spans="1:10" s="20" customFormat="1" ht="20.25" customHeight="1">
      <c r="A14" s="34" t="s">
        <v>37</v>
      </c>
      <c r="B14" s="59"/>
      <c r="C14" s="108">
        <v>-299</v>
      </c>
      <c r="D14" s="59"/>
      <c r="E14" s="41">
        <v>-43</v>
      </c>
      <c r="F14" s="59"/>
      <c r="G14" s="38">
        <v>-294</v>
      </c>
      <c r="H14" s="59"/>
      <c r="I14" s="38">
        <v>-330</v>
      </c>
      <c r="J14" s="59"/>
    </row>
    <row r="15" spans="1:10" s="22" customFormat="1" ht="2.25" customHeight="1">
      <c r="A15" s="138"/>
      <c r="B15" s="55"/>
      <c r="C15" s="115"/>
      <c r="D15" s="59"/>
      <c r="E15" s="41"/>
      <c r="F15" s="59"/>
      <c r="G15" s="116"/>
      <c r="H15" s="59"/>
      <c r="I15" s="116"/>
      <c r="J15" s="59"/>
    </row>
    <row r="16" spans="1:10" s="16" customFormat="1" ht="5.0999999999999996" customHeight="1">
      <c r="A16" s="34"/>
      <c r="B16" s="59"/>
      <c r="C16" s="108"/>
      <c r="D16" s="59"/>
      <c r="E16" s="41"/>
      <c r="F16" s="59"/>
      <c r="G16" s="38"/>
      <c r="H16" s="59"/>
      <c r="I16" s="38"/>
      <c r="J16" s="59"/>
    </row>
    <row r="17" spans="1:10" s="20" customFormat="1" ht="21" customHeight="1">
      <c r="A17" s="37" t="s">
        <v>38</v>
      </c>
      <c r="B17" s="59"/>
      <c r="C17" s="112">
        <v>2912</v>
      </c>
      <c r="D17" s="139"/>
      <c r="E17" s="178">
        <v>548</v>
      </c>
      <c r="F17" s="139"/>
      <c r="G17" s="40">
        <v>2554</v>
      </c>
      <c r="H17" s="59"/>
      <c r="I17" s="40">
        <v>2598</v>
      </c>
      <c r="J17" s="59"/>
    </row>
    <row r="18" spans="1:10" s="16" customFormat="1" ht="5.0999999999999996" customHeight="1">
      <c r="A18" s="34"/>
      <c r="B18" s="59"/>
      <c r="C18" s="108"/>
      <c r="D18" s="59"/>
      <c r="E18" s="41"/>
      <c r="F18" s="59"/>
      <c r="G18" s="38"/>
      <c r="H18" s="59"/>
      <c r="I18" s="38"/>
      <c r="J18" s="59"/>
    </row>
    <row r="19" spans="1:10" s="20" customFormat="1" ht="20.25" customHeight="1">
      <c r="A19" s="34" t="s">
        <v>39</v>
      </c>
      <c r="B19" s="59"/>
      <c r="C19" s="108">
        <v>393</v>
      </c>
      <c r="D19" s="59"/>
      <c r="E19" s="41">
        <v>4</v>
      </c>
      <c r="F19" s="59"/>
      <c r="G19" s="38">
        <v>362</v>
      </c>
      <c r="H19" s="59"/>
      <c r="I19" s="38">
        <v>341</v>
      </c>
      <c r="J19" s="59"/>
    </row>
    <row r="20" spans="1:10" s="22" customFormat="1" ht="3" customHeight="1">
      <c r="A20" s="138"/>
      <c r="B20" s="55"/>
      <c r="C20" s="115"/>
      <c r="D20" s="59"/>
      <c r="E20" s="41"/>
      <c r="F20" s="59"/>
      <c r="G20" s="116"/>
      <c r="H20" s="59"/>
      <c r="I20" s="116"/>
      <c r="J20" s="59"/>
    </row>
    <row r="21" spans="1:10" s="20" customFormat="1" ht="20.25" customHeight="1">
      <c r="A21" s="34" t="s">
        <v>40</v>
      </c>
      <c r="B21" s="59"/>
      <c r="C21" s="108">
        <v>1488</v>
      </c>
      <c r="D21" s="59"/>
      <c r="E21" s="41">
        <v>0</v>
      </c>
      <c r="F21" s="59"/>
      <c r="G21" s="38">
        <v>1213</v>
      </c>
      <c r="H21" s="59"/>
      <c r="I21" s="38">
        <v>1507</v>
      </c>
      <c r="J21" s="59"/>
    </row>
    <row r="22" spans="1:10" s="23" customFormat="1" ht="15" customHeight="1">
      <c r="A22" s="135" t="s">
        <v>41</v>
      </c>
      <c r="B22" s="117"/>
      <c r="C22" s="140">
        <v>223</v>
      </c>
      <c r="D22" s="36"/>
      <c r="E22" s="179">
        <v>190</v>
      </c>
      <c r="F22" s="36"/>
      <c r="G22" s="141">
        <v>33</v>
      </c>
      <c r="H22" s="36"/>
      <c r="I22" s="141">
        <v>229</v>
      </c>
      <c r="J22" s="36"/>
    </row>
    <row r="23" spans="1:10" s="16" customFormat="1" ht="5.0999999999999996" customHeight="1">
      <c r="A23" s="34"/>
      <c r="B23" s="59"/>
      <c r="C23" s="108"/>
      <c r="D23" s="59"/>
      <c r="E23" s="41"/>
      <c r="F23" s="59"/>
      <c r="G23" s="38"/>
      <c r="H23" s="59"/>
      <c r="I23" s="38"/>
      <c r="J23" s="59"/>
    </row>
    <row r="24" spans="1:10" s="20" customFormat="1" ht="20.25" customHeight="1">
      <c r="A24" s="34" t="s">
        <v>42</v>
      </c>
      <c r="B24" s="55"/>
      <c r="C24" s="108">
        <v>1031</v>
      </c>
      <c r="D24" s="55"/>
      <c r="E24" s="41">
        <v>80</v>
      </c>
      <c r="F24" s="55"/>
      <c r="G24" s="38">
        <v>979</v>
      </c>
      <c r="H24" s="55"/>
      <c r="I24" s="38">
        <v>750</v>
      </c>
      <c r="J24" s="55"/>
    </row>
    <row r="25" spans="1:10" s="16" customFormat="1" ht="5.0999999999999996" customHeight="1">
      <c r="A25" s="138"/>
      <c r="B25" s="142"/>
      <c r="C25" s="115"/>
      <c r="D25" s="59"/>
      <c r="E25" s="41"/>
      <c r="F25" s="59"/>
      <c r="G25" s="116"/>
      <c r="H25" s="59"/>
      <c r="I25" s="116"/>
      <c r="J25" s="59"/>
    </row>
    <row r="26" spans="1:10" s="20" customFormat="1" ht="21" customHeight="1">
      <c r="A26" s="37" t="s">
        <v>43</v>
      </c>
      <c r="B26" s="59"/>
      <c r="C26" s="112">
        <v>2912</v>
      </c>
      <c r="D26" s="139"/>
      <c r="E26" s="178">
        <v>84</v>
      </c>
      <c r="F26" s="139"/>
      <c r="G26" s="40">
        <v>2554</v>
      </c>
      <c r="H26" s="59"/>
      <c r="I26" s="40">
        <v>2598</v>
      </c>
      <c r="J26" s="59"/>
    </row>
    <row r="27" spans="1:10" ht="12.75" customHeight="1"/>
    <row r="28" spans="1:10" ht="12.75" hidden="1" customHeight="1"/>
    <row r="29" spans="1:10" ht="12.75" hidden="1" customHeight="1"/>
    <row r="30" spans="1:10" ht="12.75" hidden="1" customHeight="1"/>
    <row r="31" spans="1:10" ht="12.75" hidden="1" customHeight="1"/>
    <row r="32" spans="1:10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6"/>
  <sheetViews>
    <sheetView zoomScale="85" zoomScaleNormal="85" zoomScaleSheetLayoutView="100" zoomScalePageLayoutView="70" workbookViewId="0">
      <selection activeCell="C5" sqref="C5"/>
    </sheetView>
  </sheetViews>
  <sheetFormatPr defaultColWidth="0" defaultRowHeight="12.75" customHeight="1" zeroHeight="1"/>
  <cols>
    <col min="1" max="1" width="55.7109375" style="70" customWidth="1"/>
    <col min="2" max="2" width="3.5703125" style="71" customWidth="1"/>
    <col min="3" max="3" width="20.7109375" style="70" customWidth="1"/>
    <col min="4" max="4" width="3.7109375" style="71" customWidth="1"/>
    <col min="5" max="5" width="20.7109375" style="70" customWidth="1"/>
    <col min="6" max="6" width="3.7109375" style="71" customWidth="1"/>
    <col min="7" max="8" width="0" style="24" hidden="1" customWidth="1"/>
    <col min="9" max="16384" width="9.140625" style="24" hidden="1"/>
  </cols>
  <sheetData>
    <row r="1" spans="1:6" s="11" customFormat="1" ht="15" customHeight="1">
      <c r="A1" s="143" t="s">
        <v>44</v>
      </c>
      <c r="B1" s="3"/>
      <c r="C1" s="3"/>
      <c r="D1" s="3"/>
      <c r="E1" s="3"/>
      <c r="F1" s="3"/>
    </row>
    <row r="2" spans="1:6" s="11" customFormat="1" ht="15" customHeight="1">
      <c r="A2" s="144" t="s">
        <v>1</v>
      </c>
      <c r="B2" s="3"/>
      <c r="C2" s="3"/>
      <c r="D2" s="3"/>
      <c r="E2" s="3"/>
      <c r="F2" s="3"/>
    </row>
    <row r="3" spans="1:6" s="11" customFormat="1" ht="15" customHeight="1">
      <c r="A3" s="2"/>
      <c r="B3" s="3"/>
      <c r="C3" s="3"/>
      <c r="D3" s="3"/>
      <c r="E3" s="3"/>
      <c r="F3" s="3"/>
    </row>
    <row r="4" spans="1:6" ht="27.75" customHeight="1">
      <c r="A4" s="36"/>
      <c r="B4" s="36"/>
      <c r="C4" s="33" t="s">
        <v>89</v>
      </c>
      <c r="D4" s="36"/>
      <c r="E4" s="33" t="s">
        <v>90</v>
      </c>
      <c r="F4" s="36"/>
    </row>
    <row r="5" spans="1:6" ht="12.75" customHeight="1">
      <c r="A5" s="71"/>
      <c r="C5" s="71"/>
      <c r="D5" s="3"/>
      <c r="E5" s="71"/>
      <c r="F5" s="3"/>
    </row>
    <row r="6" spans="1:6" s="70" customFormat="1" ht="15" customHeight="1">
      <c r="A6" s="63" t="s">
        <v>6</v>
      </c>
      <c r="B6" s="58"/>
      <c r="C6" s="88">
        <v>347</v>
      </c>
      <c r="D6" s="3"/>
      <c r="E6" s="89">
        <v>314</v>
      </c>
      <c r="F6" s="3"/>
    </row>
    <row r="7" spans="1:6" s="70" customFormat="1" ht="15" customHeight="1">
      <c r="A7" s="34" t="s">
        <v>95</v>
      </c>
      <c r="B7" s="56"/>
      <c r="C7" s="97">
        <v>-25</v>
      </c>
      <c r="D7" s="3"/>
      <c r="E7" s="98">
        <v>-53</v>
      </c>
      <c r="F7" s="3"/>
    </row>
    <row r="8" spans="1:6" s="70" customFormat="1" ht="15" customHeight="1">
      <c r="A8" s="67" t="s">
        <v>8</v>
      </c>
      <c r="B8" s="58"/>
      <c r="C8" s="146">
        <v>322</v>
      </c>
      <c r="D8" s="3"/>
      <c r="E8" s="147">
        <v>261</v>
      </c>
      <c r="F8" s="3"/>
    </row>
    <row r="9" spans="1:6" s="70" customFormat="1" ht="4.5" customHeight="1">
      <c r="A9" s="63"/>
      <c r="B9" s="58"/>
      <c r="C9" s="149"/>
      <c r="D9" s="3"/>
      <c r="E9" s="148"/>
      <c r="F9" s="3"/>
    </row>
    <row r="10" spans="1:6" s="70" customFormat="1" ht="15" customHeight="1">
      <c r="A10" s="34" t="s">
        <v>45</v>
      </c>
      <c r="B10" s="56"/>
      <c r="C10" s="97">
        <v>-14</v>
      </c>
      <c r="D10" s="3"/>
      <c r="E10" s="98">
        <v>8</v>
      </c>
      <c r="F10" s="3"/>
    </row>
    <row r="11" spans="1:6" s="70" customFormat="1" ht="15" customHeight="1">
      <c r="A11" s="34" t="s">
        <v>64</v>
      </c>
      <c r="B11" s="56"/>
      <c r="C11" s="97">
        <v>-14</v>
      </c>
      <c r="D11" s="3"/>
      <c r="E11" s="98">
        <v>-18</v>
      </c>
      <c r="F11" s="3"/>
    </row>
    <row r="12" spans="1:6" s="70" customFormat="1" ht="15" customHeight="1">
      <c r="A12" s="67" t="s">
        <v>82</v>
      </c>
      <c r="B12" s="58"/>
      <c r="C12" s="146">
        <v>294</v>
      </c>
      <c r="D12" s="3"/>
      <c r="E12" s="147">
        <v>251</v>
      </c>
      <c r="F12" s="3"/>
    </row>
    <row r="13" spans="1:6" s="70" customFormat="1" ht="4.5" customHeight="1">
      <c r="A13" s="63"/>
      <c r="B13" s="58"/>
      <c r="C13" s="149"/>
      <c r="D13" s="3"/>
      <c r="E13" s="148"/>
      <c r="F13" s="3"/>
    </row>
    <row r="14" spans="1:6" s="70" customFormat="1" ht="15" customHeight="1">
      <c r="A14" s="34" t="s">
        <v>46</v>
      </c>
      <c r="B14" s="56"/>
      <c r="C14" s="97">
        <v>-291</v>
      </c>
      <c r="D14" s="3"/>
      <c r="E14" s="98">
        <v>-198</v>
      </c>
      <c r="F14" s="3"/>
    </row>
    <row r="15" spans="1:6" s="70" customFormat="1" ht="15" customHeight="1">
      <c r="A15" s="34" t="s">
        <v>65</v>
      </c>
      <c r="B15" s="56"/>
      <c r="C15" s="97">
        <v>2</v>
      </c>
      <c r="D15" s="3"/>
      <c r="E15" s="98">
        <v>11</v>
      </c>
      <c r="F15" s="3"/>
    </row>
    <row r="16" spans="1:6" s="70" customFormat="1" ht="15" customHeight="1">
      <c r="A16" s="34" t="s">
        <v>47</v>
      </c>
      <c r="B16" s="56"/>
      <c r="C16" s="97">
        <v>-38</v>
      </c>
      <c r="D16" s="3"/>
      <c r="E16" s="98">
        <v>-25</v>
      </c>
      <c r="F16" s="3"/>
    </row>
    <row r="17" spans="1:6" s="70" customFormat="1" ht="15" customHeight="1">
      <c r="A17" s="67" t="s">
        <v>48</v>
      </c>
      <c r="B17" s="58"/>
      <c r="C17" s="146">
        <v>-33</v>
      </c>
      <c r="D17" s="3"/>
      <c r="E17" s="147">
        <v>39</v>
      </c>
      <c r="F17" s="3"/>
    </row>
    <row r="18" spans="1:6" s="70" customFormat="1" ht="4.5" customHeight="1">
      <c r="A18" s="34"/>
      <c r="B18" s="56"/>
      <c r="C18" s="149"/>
      <c r="D18" s="3"/>
      <c r="E18" s="148"/>
      <c r="F18" s="3"/>
    </row>
    <row r="19" spans="1:6" s="70" customFormat="1" ht="15" customHeight="1">
      <c r="A19" s="34" t="s">
        <v>49</v>
      </c>
      <c r="B19" s="56"/>
      <c r="C19" s="97">
        <v>0</v>
      </c>
      <c r="D19" s="3"/>
      <c r="E19" s="98">
        <v>0</v>
      </c>
      <c r="F19" s="3"/>
    </row>
    <row r="20" spans="1:6" s="70" customFormat="1" ht="15" customHeight="1">
      <c r="A20" s="34" t="s">
        <v>50</v>
      </c>
      <c r="B20" s="56"/>
      <c r="C20" s="97">
        <v>-101</v>
      </c>
      <c r="D20" s="3"/>
      <c r="E20" s="98">
        <v>-72</v>
      </c>
      <c r="F20" s="3"/>
    </row>
    <row r="21" spans="1:6" s="70" customFormat="1" ht="15" customHeight="1">
      <c r="A21" s="67" t="s">
        <v>51</v>
      </c>
      <c r="B21" s="58"/>
      <c r="C21" s="146">
        <v>-134</v>
      </c>
      <c r="D21" s="3"/>
      <c r="E21" s="147">
        <v>-33</v>
      </c>
      <c r="F21" s="3"/>
    </row>
    <row r="22" spans="1:6" s="70" customFormat="1" ht="4.5" customHeight="1">
      <c r="A22" s="63"/>
      <c r="B22" s="58"/>
      <c r="C22" s="151"/>
      <c r="D22" s="3"/>
      <c r="E22" s="150"/>
      <c r="F22" s="3"/>
    </row>
    <row r="23" spans="1:6" s="70" customFormat="1" ht="15" customHeight="1">
      <c r="A23" s="34" t="s">
        <v>52</v>
      </c>
      <c r="B23" s="56"/>
      <c r="C23" s="97">
        <v>-42</v>
      </c>
      <c r="D23" s="3"/>
      <c r="E23" s="98">
        <v>-64</v>
      </c>
      <c r="F23" s="3"/>
    </row>
    <row r="24" spans="1:6" s="70" customFormat="1" ht="15" customHeight="1">
      <c r="A24" s="67" t="s">
        <v>53</v>
      </c>
      <c r="B24" s="58"/>
      <c r="C24" s="146">
        <v>-176</v>
      </c>
      <c r="D24" s="3"/>
      <c r="E24" s="147">
        <v>-97</v>
      </c>
      <c r="F24" s="3"/>
    </row>
    <row r="25" spans="1:6" s="70" customFormat="1" ht="4.5" customHeight="1">
      <c r="A25" s="63"/>
      <c r="B25" s="58"/>
      <c r="C25" s="88"/>
      <c r="D25" s="3"/>
      <c r="E25" s="89"/>
      <c r="F25" s="3"/>
    </row>
    <row r="26" spans="1:6" s="70" customFormat="1" ht="15" customHeight="1">
      <c r="A26" s="152" t="s">
        <v>66</v>
      </c>
      <c r="B26" s="58"/>
      <c r="C26" s="153">
        <v>-176</v>
      </c>
      <c r="D26" s="3"/>
      <c r="E26" s="154">
        <v>-97</v>
      </c>
      <c r="F26" s="3"/>
    </row>
    <row r="27" spans="1:6" s="70" customFormat="1" ht="4.5" customHeight="1">
      <c r="A27" s="63"/>
      <c r="B27" s="58"/>
      <c r="C27" s="151"/>
      <c r="D27" s="3"/>
      <c r="E27" s="150"/>
      <c r="F27" s="3"/>
    </row>
    <row r="28" spans="1:6" s="70" customFormat="1" ht="15" customHeight="1">
      <c r="A28" s="34" t="s">
        <v>54</v>
      </c>
      <c r="B28" s="56"/>
      <c r="C28" s="97">
        <v>-101</v>
      </c>
      <c r="D28" s="3"/>
      <c r="E28" s="98">
        <v>-91</v>
      </c>
      <c r="F28" s="3"/>
    </row>
    <row r="29" spans="1:6" s="70" customFormat="1" ht="28.5">
      <c r="A29" s="34" t="s">
        <v>83</v>
      </c>
      <c r="B29" s="56"/>
      <c r="C29" s="97">
        <v>0</v>
      </c>
      <c r="D29" s="3"/>
      <c r="E29" s="98">
        <v>2</v>
      </c>
      <c r="F29" s="3"/>
    </row>
    <row r="30" spans="1:6" s="70" customFormat="1" ht="15" customHeight="1">
      <c r="A30" s="67" t="s">
        <v>55</v>
      </c>
      <c r="B30" s="58"/>
      <c r="C30" s="146">
        <v>-277</v>
      </c>
      <c r="D30" s="3"/>
      <c r="E30" s="147">
        <v>-186</v>
      </c>
      <c r="F30" s="3"/>
    </row>
    <row r="31" spans="1:6" s="70" customFormat="1" ht="11.25" customHeight="1">
      <c r="A31" s="63"/>
      <c r="B31" s="58"/>
      <c r="C31" s="63"/>
      <c r="D31" s="3"/>
      <c r="E31" s="150"/>
      <c r="F31" s="3"/>
    </row>
    <row r="32" spans="1:6" s="73" customFormat="1" ht="19.5" customHeight="1">
      <c r="A32" s="37" t="s">
        <v>56</v>
      </c>
      <c r="B32" s="63"/>
      <c r="C32" s="155">
        <v>-750</v>
      </c>
      <c r="D32" s="3"/>
      <c r="E32" s="156">
        <v>-802</v>
      </c>
      <c r="F32" s="3"/>
    </row>
    <row r="33" spans="1:6" s="70" customFormat="1" ht="3" customHeight="1">
      <c r="A33" s="34"/>
      <c r="B33" s="56"/>
      <c r="C33" s="151"/>
      <c r="D33" s="3"/>
      <c r="E33" s="150"/>
      <c r="F33" s="3"/>
    </row>
    <row r="34" spans="1:6" s="70" customFormat="1" ht="15" customHeight="1">
      <c r="A34" s="34" t="s">
        <v>57</v>
      </c>
      <c r="B34" s="56"/>
      <c r="C34" s="97">
        <v>-277</v>
      </c>
      <c r="D34" s="3"/>
      <c r="E34" s="98">
        <v>-186</v>
      </c>
      <c r="F34" s="3"/>
    </row>
    <row r="35" spans="1:6" s="70" customFormat="1" ht="14.25" hidden="1">
      <c r="A35" s="34"/>
      <c r="B35" s="56"/>
      <c r="C35" s="97"/>
      <c r="D35" s="3"/>
      <c r="E35" s="98"/>
      <c r="F35" s="3"/>
    </row>
    <row r="36" spans="1:6" s="70" customFormat="1" ht="15" customHeight="1">
      <c r="A36" s="34" t="s">
        <v>58</v>
      </c>
      <c r="B36" s="56"/>
      <c r="C36" s="97">
        <v>-4</v>
      </c>
      <c r="D36" s="3"/>
      <c r="E36" s="98">
        <v>9</v>
      </c>
      <c r="F36" s="3"/>
    </row>
    <row r="37" spans="1:6" s="70" customFormat="1" ht="3" customHeight="1">
      <c r="A37" s="34"/>
      <c r="B37" s="56"/>
      <c r="C37" s="158"/>
      <c r="D37" s="3"/>
      <c r="E37" s="157"/>
      <c r="F37" s="3"/>
    </row>
    <row r="38" spans="1:6" s="73" customFormat="1" ht="19.5" customHeight="1">
      <c r="A38" s="37" t="s">
        <v>59</v>
      </c>
      <c r="B38" s="63"/>
      <c r="C38" s="155">
        <v>-1031</v>
      </c>
      <c r="D38" s="3"/>
      <c r="E38" s="156">
        <v>-979</v>
      </c>
      <c r="F38" s="3"/>
    </row>
    <row r="39" spans="1:6" ht="12.75" customHeight="1">
      <c r="A39" s="117"/>
      <c r="C39" s="145"/>
      <c r="D39" s="3"/>
      <c r="E39" s="145"/>
      <c r="F39" s="3"/>
    </row>
    <row r="40" spans="1:6" ht="12.75" hidden="1" customHeight="1"/>
    <row r="41" spans="1:6" ht="12.75" hidden="1" customHeight="1"/>
    <row r="42" spans="1:6" ht="12.75" hidden="1" customHeight="1"/>
    <row r="43" spans="1:6" ht="12.75" hidden="1" customHeight="1"/>
    <row r="44" spans="1:6" ht="12.75" hidden="1" customHeight="1"/>
    <row r="45" spans="1:6" ht="12.75" hidden="1" customHeight="1"/>
    <row r="46" spans="1:6" ht="12.75" hidden="1" customHeight="1"/>
    <row r="47" spans="1:6" ht="12.75" hidden="1" customHeight="1"/>
    <row r="48" spans="1:6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="85" zoomScaleNormal="85" zoomScaleSheetLayoutView="100" zoomScalePageLayoutView="70" workbookViewId="0">
      <selection activeCell="E6" sqref="E6:E14"/>
    </sheetView>
  </sheetViews>
  <sheetFormatPr defaultColWidth="0" defaultRowHeight="12.75" customHeight="1" zeroHeight="1"/>
  <cols>
    <col min="1" max="1" width="39.7109375" style="9" customWidth="1"/>
    <col min="2" max="2" width="3.7109375" style="9" customWidth="1"/>
    <col min="3" max="3" width="15.7109375" style="9" customWidth="1"/>
    <col min="4" max="4" width="3.7109375" style="9" customWidth="1"/>
    <col min="5" max="5" width="15.7109375" style="9" customWidth="1"/>
    <col min="6" max="6" width="9.140625" style="9" customWidth="1"/>
    <col min="7" max="14" width="0" style="9" hidden="1" customWidth="1"/>
    <col min="15" max="16384" width="9.140625" style="9" hidden="1"/>
  </cols>
  <sheetData>
    <row r="1" spans="1:9" ht="15" customHeight="1">
      <c r="A1" s="143" t="s">
        <v>67</v>
      </c>
      <c r="B1" s="5"/>
      <c r="C1" s="7"/>
      <c r="D1" s="7"/>
      <c r="E1" s="7"/>
      <c r="F1" s="7"/>
    </row>
    <row r="2" spans="1:9" s="11" customFormat="1" ht="15" customHeight="1">
      <c r="A2" s="144" t="s">
        <v>1</v>
      </c>
      <c r="B2" s="10"/>
      <c r="C2" s="3"/>
      <c r="D2" s="3"/>
      <c r="E2" s="3"/>
      <c r="F2" s="3"/>
    </row>
    <row r="3" spans="1:9" s="11" customFormat="1" ht="15" customHeight="1">
      <c r="A3" s="4"/>
      <c r="B3" s="10"/>
      <c r="C3" s="12"/>
      <c r="D3" s="12"/>
      <c r="E3" s="12"/>
      <c r="F3" s="12"/>
    </row>
    <row r="4" spans="1:9" s="36" customFormat="1" ht="19.5" customHeight="1">
      <c r="A4" s="32"/>
      <c r="B4" s="32"/>
      <c r="C4" s="31" t="s">
        <v>89</v>
      </c>
      <c r="D4" s="32"/>
      <c r="E4" s="31" t="s">
        <v>90</v>
      </c>
      <c r="F4" s="32"/>
    </row>
    <row r="5" spans="1:9" s="84" customFormat="1" ht="15">
      <c r="A5" s="57"/>
      <c r="B5" s="74"/>
      <c r="C5" s="39"/>
      <c r="D5" s="74"/>
      <c r="E5" s="39"/>
      <c r="F5" s="74"/>
    </row>
    <row r="6" spans="1:9" s="85" customFormat="1" ht="18" customHeight="1">
      <c r="A6" s="58" t="s">
        <v>60</v>
      </c>
      <c r="B6" s="160"/>
      <c r="C6" s="110">
        <v>761.45268013321402</v>
      </c>
      <c r="D6" s="160"/>
      <c r="E6" s="111">
        <v>638.58872128991595</v>
      </c>
      <c r="F6" s="160"/>
      <c r="G6" s="85">
        <v>-40.1</v>
      </c>
      <c r="I6" s="85">
        <v>638.58872128991595</v>
      </c>
    </row>
    <row r="7" spans="1:9" s="86" customFormat="1" ht="14.25" customHeight="1">
      <c r="A7" s="75" t="s">
        <v>3</v>
      </c>
      <c r="B7" s="76"/>
      <c r="C7" s="161">
        <v>0.193</v>
      </c>
      <c r="D7" s="76"/>
      <c r="E7" s="92"/>
      <c r="F7" s="76"/>
    </row>
    <row r="8" spans="1:9" s="86" customFormat="1" ht="14.25" customHeight="1">
      <c r="A8" s="78" t="s">
        <v>4</v>
      </c>
      <c r="B8" s="76"/>
      <c r="C8" s="162">
        <v>0.22655930811932135</v>
      </c>
      <c r="D8" s="76"/>
      <c r="E8" s="163"/>
      <c r="F8" s="76"/>
    </row>
    <row r="9" spans="1:9" s="165" customFormat="1" ht="9" customHeight="1">
      <c r="A9" s="56"/>
      <c r="B9" s="164"/>
      <c r="C9" s="108"/>
      <c r="D9" s="164"/>
      <c r="E9" s="38"/>
      <c r="F9" s="164"/>
    </row>
    <row r="10" spans="1:9" s="166" customFormat="1" ht="18" customHeight="1">
      <c r="A10" s="58" t="s">
        <v>28</v>
      </c>
      <c r="B10" s="164"/>
      <c r="C10" s="110">
        <v>111</v>
      </c>
      <c r="D10" s="164"/>
      <c r="E10" s="111">
        <v>99.934054851295102</v>
      </c>
      <c r="F10" s="164"/>
      <c r="G10" s="166">
        <v>-14.9</v>
      </c>
      <c r="I10" s="166">
        <v>99.934054851295102</v>
      </c>
    </row>
    <row r="11" spans="1:9" s="167" customFormat="1" ht="14.25">
      <c r="A11" s="81" t="s">
        <v>5</v>
      </c>
      <c r="B11" s="76"/>
      <c r="C11" s="162">
        <v>0.14592629378667185</v>
      </c>
      <c r="D11" s="76"/>
      <c r="E11" s="82">
        <v>0.15649204491027263</v>
      </c>
      <c r="F11" s="76"/>
      <c r="I11" s="167">
        <v>0.15649204491027263</v>
      </c>
    </row>
    <row r="12" spans="1:9" s="48" customFormat="1" ht="7.5" customHeight="1">
      <c r="A12" s="56"/>
      <c r="B12" s="164"/>
      <c r="C12" s="108"/>
      <c r="D12" s="164"/>
      <c r="E12" s="38"/>
      <c r="F12" s="164"/>
    </row>
    <row r="13" spans="1:9" s="166" customFormat="1" ht="18" customHeight="1">
      <c r="A13" s="58" t="s">
        <v>29</v>
      </c>
      <c r="B13" s="164"/>
      <c r="C13" s="110">
        <v>94</v>
      </c>
      <c r="D13" s="164"/>
      <c r="E13" s="111">
        <v>84.630281232601206</v>
      </c>
      <c r="F13" s="164"/>
      <c r="G13" s="166">
        <v>-14.9</v>
      </c>
      <c r="I13" s="166">
        <v>84.630281232601206</v>
      </c>
    </row>
    <row r="14" spans="1:9" s="86" customFormat="1" ht="14.25" customHeight="1">
      <c r="A14" s="78" t="s">
        <v>5</v>
      </c>
      <c r="B14" s="76"/>
      <c r="C14" s="162">
        <v>0.12359798036533549</v>
      </c>
      <c r="D14" s="76"/>
      <c r="E14" s="82">
        <v>0.13252705287630581</v>
      </c>
      <c r="F14" s="76"/>
      <c r="I14" s="86">
        <v>0.13252705287630581</v>
      </c>
    </row>
    <row r="15" spans="1:9" s="165" customFormat="1" ht="9" customHeight="1">
      <c r="A15" s="46"/>
      <c r="B15" s="61"/>
      <c r="C15" s="46"/>
      <c r="D15" s="46"/>
      <c r="E15" s="46"/>
      <c r="F15" s="46"/>
    </row>
    <row r="16" spans="1:9" s="166" customFormat="1" ht="18" hidden="1" customHeight="1">
      <c r="A16" s="46"/>
      <c r="B16" s="61"/>
      <c r="C16" s="46"/>
      <c r="D16" s="46"/>
      <c r="E16" s="46"/>
      <c r="F16" s="46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zoomScale="85" zoomScaleNormal="85" zoomScaleSheetLayoutView="85" workbookViewId="0">
      <selection activeCell="G34" sqref="G34:G40"/>
    </sheetView>
  </sheetViews>
  <sheetFormatPr defaultColWidth="0" defaultRowHeight="12.75" zeroHeight="1"/>
  <cols>
    <col min="1" max="1" width="39.7109375" style="84" customWidth="1"/>
    <col min="2" max="2" width="3.7109375" style="84" customWidth="1"/>
    <col min="3" max="3" width="20.7109375" style="84" customWidth="1"/>
    <col min="4" max="4" width="3.7109375" style="84" customWidth="1"/>
    <col min="5" max="5" width="20.7109375" style="84" customWidth="1"/>
    <col min="6" max="6" width="3.7109375" style="84" customWidth="1"/>
    <col min="7" max="7" width="22.7109375" style="84" customWidth="1"/>
    <col min="8" max="8" width="3.7109375" style="84" customWidth="1"/>
    <col min="9" max="20" width="9.140625" style="84" hidden="1" customWidth="1"/>
    <col min="21" max="77" width="0" style="84" hidden="1" customWidth="1"/>
    <col min="78" max="16384" width="9.140625" style="84" hidden="1"/>
  </cols>
  <sheetData>
    <row r="1" spans="1:8" s="9" customFormat="1" ht="15" customHeight="1">
      <c r="A1" s="143" t="s">
        <v>74</v>
      </c>
      <c r="B1" s="5"/>
      <c r="C1" s="7"/>
      <c r="D1" s="3"/>
      <c r="E1" s="7"/>
      <c r="F1" s="3"/>
      <c r="G1" s="7"/>
      <c r="H1" s="7"/>
    </row>
    <row r="2" spans="1:8" s="11" customFormat="1" ht="15" customHeight="1">
      <c r="A2" s="144" t="s">
        <v>1</v>
      </c>
      <c r="B2" s="10"/>
      <c r="C2" s="3"/>
      <c r="D2" s="3"/>
      <c r="E2" s="3"/>
      <c r="F2" s="3"/>
      <c r="G2" s="3"/>
      <c r="H2" s="3"/>
    </row>
    <row r="3" spans="1:8" s="74" customFormat="1"/>
    <row r="4" spans="1:8" s="36" customFormat="1" ht="33" customHeight="1">
      <c r="A4" s="57" t="s">
        <v>2</v>
      </c>
      <c r="B4" s="32"/>
      <c r="C4" s="31" t="s">
        <v>89</v>
      </c>
      <c r="D4" s="32"/>
      <c r="E4" s="31" t="s">
        <v>90</v>
      </c>
      <c r="F4" s="32"/>
      <c r="G4" s="177" t="s">
        <v>92</v>
      </c>
      <c r="H4" s="32"/>
    </row>
    <row r="5" spans="1:8" ht="15">
      <c r="A5" s="57"/>
      <c r="B5" s="57"/>
      <c r="C5" s="83"/>
      <c r="D5" s="80"/>
      <c r="E5" s="83"/>
      <c r="F5" s="80"/>
      <c r="G5" s="83"/>
      <c r="H5" s="159"/>
    </row>
    <row r="6" spans="1:8" s="85" customFormat="1" ht="18" customHeight="1">
      <c r="A6" s="87" t="s">
        <v>69</v>
      </c>
      <c r="B6" s="87"/>
      <c r="C6" s="88">
        <v>1567.4163771936701</v>
      </c>
      <c r="D6" s="170"/>
      <c r="E6" s="64">
        <v>1467.99066765054</v>
      </c>
      <c r="F6" s="170"/>
      <c r="G6" s="64">
        <v>288.85988626829499</v>
      </c>
      <c r="H6" s="168"/>
    </row>
    <row r="7" spans="1:8" s="86" customFormat="1" ht="14.25" customHeight="1">
      <c r="A7" s="90" t="s">
        <v>3</v>
      </c>
      <c r="B7" s="90"/>
      <c r="C7" s="91">
        <v>6.7729115541488305E-2</v>
      </c>
      <c r="D7" s="171"/>
      <c r="E7" s="172">
        <v>0</v>
      </c>
      <c r="F7" s="171"/>
      <c r="G7" s="172"/>
      <c r="H7" s="173"/>
    </row>
    <row r="8" spans="1:8" s="86" customFormat="1" ht="14.25" customHeight="1">
      <c r="A8" s="93" t="s">
        <v>4</v>
      </c>
      <c r="B8" s="174"/>
      <c r="C8" s="103">
        <v>-1.1007143569332523E-2</v>
      </c>
      <c r="D8" s="171"/>
      <c r="E8" s="175">
        <v>0</v>
      </c>
      <c r="F8" s="171"/>
      <c r="G8" s="175"/>
      <c r="H8" s="173"/>
    </row>
    <row r="9" spans="1:8" s="85" customFormat="1" ht="18" customHeight="1">
      <c r="A9" s="87" t="s">
        <v>70</v>
      </c>
      <c r="B9" s="87"/>
      <c r="C9" s="88">
        <v>681.51362294209503</v>
      </c>
      <c r="D9" s="170"/>
      <c r="E9" s="64">
        <v>752.13077848457601</v>
      </c>
      <c r="F9" s="170"/>
      <c r="G9" s="64">
        <v>0</v>
      </c>
      <c r="H9" s="168"/>
    </row>
    <row r="10" spans="1:8" s="86" customFormat="1" ht="14.25" customHeight="1">
      <c r="A10" s="90" t="s">
        <v>3</v>
      </c>
      <c r="B10" s="90"/>
      <c r="C10" s="91">
        <v>-9.3889463857287359E-2</v>
      </c>
      <c r="D10" s="171"/>
      <c r="E10" s="172">
        <v>0</v>
      </c>
      <c r="F10" s="171"/>
      <c r="G10" s="172"/>
      <c r="H10" s="173"/>
    </row>
    <row r="11" spans="1:8" s="86" customFormat="1" ht="14.25" customHeight="1">
      <c r="A11" s="93" t="s">
        <v>4</v>
      </c>
      <c r="B11" s="174"/>
      <c r="C11" s="103">
        <v>-1.4809223780176795E-2</v>
      </c>
      <c r="D11" s="171"/>
      <c r="E11" s="175">
        <v>0</v>
      </c>
      <c r="F11" s="171"/>
      <c r="G11" s="175"/>
      <c r="H11" s="173"/>
    </row>
    <row r="12" spans="1:8" s="85" customFormat="1" ht="18" customHeight="1">
      <c r="A12" s="87" t="s">
        <v>19</v>
      </c>
      <c r="B12" s="87"/>
      <c r="C12" s="88">
        <v>49.237570882494595</v>
      </c>
      <c r="D12" s="170"/>
      <c r="E12" s="64">
        <v>55.125097953324698</v>
      </c>
      <c r="F12" s="170"/>
      <c r="G12" s="64">
        <v>0</v>
      </c>
      <c r="H12" s="168"/>
    </row>
    <row r="13" spans="1:8" s="86" customFormat="1" ht="14.25" customHeight="1">
      <c r="A13" s="90" t="s">
        <v>3</v>
      </c>
      <c r="B13" s="90"/>
      <c r="C13" s="91">
        <v>-0.10680302238764572</v>
      </c>
      <c r="D13" s="171"/>
      <c r="E13" s="172">
        <v>0</v>
      </c>
      <c r="F13" s="171"/>
      <c r="G13" s="172"/>
      <c r="H13" s="173"/>
    </row>
    <row r="14" spans="1:8" s="86" customFormat="1" ht="14.25" customHeight="1">
      <c r="A14" s="93" t="s">
        <v>4</v>
      </c>
      <c r="B14" s="174"/>
      <c r="C14" s="103">
        <v>-2.909394052187031E-2</v>
      </c>
      <c r="D14" s="171"/>
      <c r="E14" s="175">
        <v>0</v>
      </c>
      <c r="F14" s="171"/>
      <c r="G14" s="175"/>
      <c r="H14" s="173"/>
    </row>
    <row r="15" spans="1:8" s="85" customFormat="1" ht="18" customHeight="1">
      <c r="A15" s="87" t="s">
        <v>71</v>
      </c>
      <c r="B15" s="87"/>
      <c r="C15" s="88">
        <v>2298.1023710971103</v>
      </c>
      <c r="D15" s="170"/>
      <c r="E15" s="64">
        <v>2275.1084618160903</v>
      </c>
      <c r="F15" s="170"/>
      <c r="G15" s="64">
        <v>288.85988626829499</v>
      </c>
      <c r="H15" s="168"/>
    </row>
    <row r="16" spans="1:8" s="86" customFormat="1" ht="14.25" customHeight="1">
      <c r="A16" s="90" t="s">
        <v>3</v>
      </c>
      <c r="B16" s="90"/>
      <c r="C16" s="91">
        <v>1.0106731027084814E-2</v>
      </c>
      <c r="D16" s="171"/>
      <c r="E16" s="172">
        <v>0</v>
      </c>
      <c r="F16" s="171"/>
      <c r="G16" s="172"/>
      <c r="H16" s="173"/>
    </row>
    <row r="17" spans="1:8" s="86" customFormat="1" ht="14.25" customHeight="1">
      <c r="A17" s="93" t="s">
        <v>4</v>
      </c>
      <c r="B17" s="174"/>
      <c r="C17" s="103">
        <v>-1.2670948001622051E-2</v>
      </c>
      <c r="D17" s="171"/>
      <c r="E17" s="175">
        <v>0</v>
      </c>
      <c r="F17" s="171"/>
      <c r="G17" s="175"/>
      <c r="H17" s="173"/>
    </row>
    <row r="18" spans="1:8">
      <c r="A18" s="74"/>
      <c r="B18" s="74"/>
      <c r="C18" s="74"/>
      <c r="D18" s="74"/>
      <c r="E18" s="74"/>
      <c r="F18" s="74"/>
      <c r="G18" s="74"/>
      <c r="H18" s="74"/>
    </row>
    <row r="19" spans="1:8">
      <c r="A19" s="74"/>
      <c r="B19" s="74"/>
      <c r="C19" s="74"/>
      <c r="D19" s="74"/>
      <c r="E19" s="74"/>
      <c r="F19" s="74"/>
      <c r="G19" s="74"/>
      <c r="H19" s="74"/>
    </row>
    <row r="20" spans="1:8" s="36" customFormat="1" ht="33.75" customHeight="1">
      <c r="A20" s="57" t="s">
        <v>72</v>
      </c>
      <c r="B20" s="32"/>
      <c r="C20" s="31" t="s">
        <v>89</v>
      </c>
      <c r="D20" s="32"/>
      <c r="E20" s="31" t="s">
        <v>90</v>
      </c>
      <c r="F20" s="32"/>
      <c r="G20" s="177" t="s">
        <v>92</v>
      </c>
      <c r="H20" s="32"/>
    </row>
    <row r="21" spans="1:8" ht="15">
      <c r="A21" s="57"/>
      <c r="B21" s="57"/>
      <c r="C21" s="83"/>
      <c r="D21" s="80"/>
      <c r="E21" s="83"/>
      <c r="F21" s="80"/>
      <c r="G21" s="83"/>
      <c r="H21" s="159"/>
    </row>
    <row r="22" spans="1:8" s="85" customFormat="1" ht="18" customHeight="1">
      <c r="A22" s="87" t="s">
        <v>69</v>
      </c>
      <c r="B22" s="87"/>
      <c r="C22" s="88">
        <v>86.530120091947111</v>
      </c>
      <c r="D22" s="170"/>
      <c r="E22" s="64">
        <v>63.0479131726674</v>
      </c>
      <c r="F22" s="170"/>
      <c r="G22" s="64">
        <v>23.628321059009899</v>
      </c>
      <c r="H22" s="168"/>
    </row>
    <row r="23" spans="1:8" s="86" customFormat="1" ht="14.25" customHeight="1">
      <c r="A23" s="93" t="s">
        <v>5</v>
      </c>
      <c r="B23" s="174"/>
      <c r="C23" s="103">
        <v>5.4950376520982953E-2</v>
      </c>
      <c r="D23" s="171"/>
      <c r="E23" s="163">
        <v>4.2948442767400591E-2</v>
      </c>
      <c r="F23" s="171"/>
      <c r="G23" s="163"/>
      <c r="H23" s="169"/>
    </row>
    <row r="24" spans="1:8" s="85" customFormat="1" ht="18" customHeight="1">
      <c r="A24" s="87" t="s">
        <v>70</v>
      </c>
      <c r="B24" s="87"/>
      <c r="C24" s="88">
        <v>64.271093611941794</v>
      </c>
      <c r="D24" s="170"/>
      <c r="E24" s="64">
        <v>61.365685106822205</v>
      </c>
      <c r="F24" s="170"/>
      <c r="G24" s="64">
        <v>0</v>
      </c>
      <c r="H24" s="168"/>
    </row>
    <row r="25" spans="1:8" s="86" customFormat="1" ht="14.25" customHeight="1">
      <c r="A25" s="93" t="s">
        <v>5</v>
      </c>
      <c r="B25" s="174"/>
      <c r="C25" s="103">
        <v>9.4306396010814003E-2</v>
      </c>
      <c r="D25" s="171"/>
      <c r="E25" s="163">
        <v>8.1589115699352593E-2</v>
      </c>
      <c r="F25" s="171"/>
      <c r="G25" s="163"/>
      <c r="H25" s="169"/>
    </row>
    <row r="26" spans="1:8" s="85" customFormat="1" ht="18" customHeight="1">
      <c r="A26" s="87" t="s">
        <v>19</v>
      </c>
      <c r="B26" s="87"/>
      <c r="C26" s="88">
        <v>0</v>
      </c>
      <c r="D26" s="170"/>
      <c r="E26" s="64">
        <v>1.7431434035732201</v>
      </c>
      <c r="F26" s="170"/>
      <c r="G26" s="64">
        <v>0</v>
      </c>
      <c r="H26" s="168"/>
    </row>
    <row r="27" spans="1:8" s="86" customFormat="1" ht="14.25" customHeight="1">
      <c r="A27" s="93" t="s">
        <v>5</v>
      </c>
      <c r="B27" s="174"/>
      <c r="C27" s="103">
        <v>0</v>
      </c>
      <c r="D27" s="171"/>
      <c r="E27" s="163">
        <v>3.1621592855021634E-2</v>
      </c>
      <c r="F27" s="171"/>
      <c r="G27" s="163"/>
      <c r="H27" s="169"/>
    </row>
    <row r="28" spans="1:8" s="85" customFormat="1" ht="18" customHeight="1">
      <c r="A28" s="87" t="s">
        <v>71</v>
      </c>
      <c r="B28" s="87"/>
      <c r="C28" s="88">
        <v>151.39551996712598</v>
      </c>
      <c r="D28" s="170"/>
      <c r="E28" s="64">
        <v>126.155891579756</v>
      </c>
      <c r="F28" s="170"/>
      <c r="G28" s="64">
        <v>23.628321059009899</v>
      </c>
      <c r="H28" s="168"/>
    </row>
    <row r="29" spans="1:8" s="86" customFormat="1" ht="14.25" customHeight="1">
      <c r="A29" s="93" t="s">
        <v>5</v>
      </c>
      <c r="B29" s="174"/>
      <c r="C29" s="103">
        <v>6.5876623565811809E-2</v>
      </c>
      <c r="D29" s="171"/>
      <c r="E29" s="163">
        <v>5.5447130293433497E-2</v>
      </c>
      <c r="F29" s="171"/>
      <c r="G29" s="163"/>
      <c r="H29" s="169"/>
    </row>
    <row r="30" spans="1:8" s="74" customFormat="1">
      <c r="C30" s="176"/>
    </row>
    <row r="31" spans="1:8" s="74" customFormat="1">
      <c r="C31" s="176"/>
    </row>
    <row r="32" spans="1:8" s="36" customFormat="1" ht="36.75" customHeight="1">
      <c r="A32" s="57" t="s">
        <v>73</v>
      </c>
      <c r="B32" s="32"/>
      <c r="C32" s="31" t="s">
        <v>89</v>
      </c>
      <c r="D32" s="32"/>
      <c r="E32" s="31" t="s">
        <v>90</v>
      </c>
      <c r="F32" s="32"/>
      <c r="G32" s="177" t="s">
        <v>92</v>
      </c>
      <c r="H32" s="32"/>
    </row>
    <row r="33" spans="1:8" ht="15">
      <c r="A33" s="57"/>
      <c r="B33" s="57"/>
      <c r="C33" s="83"/>
      <c r="D33" s="80"/>
      <c r="E33" s="83"/>
      <c r="F33" s="80"/>
      <c r="G33" s="83"/>
      <c r="H33" s="159"/>
    </row>
    <row r="34" spans="1:8" s="85" customFormat="1" ht="18" customHeight="1">
      <c r="A34" s="87" t="s">
        <v>69</v>
      </c>
      <c r="B34" s="87"/>
      <c r="C34" s="88">
        <v>55.529580891621613</v>
      </c>
      <c r="D34" s="170"/>
      <c r="E34" s="64">
        <v>46.110622585951198</v>
      </c>
      <c r="F34" s="170"/>
      <c r="G34" s="64">
        <v>10.3184487741213</v>
      </c>
      <c r="H34" s="168"/>
    </row>
    <row r="35" spans="1:8" s="86" customFormat="1" ht="14.25" customHeight="1">
      <c r="A35" s="93" t="s">
        <v>5</v>
      </c>
      <c r="B35" s="174"/>
      <c r="C35" s="103">
        <v>3.5044664385840217E-2</v>
      </c>
      <c r="D35" s="171"/>
      <c r="E35" s="163">
        <v>3.1410705532446875E-2</v>
      </c>
      <c r="F35" s="171"/>
      <c r="G35" s="163"/>
      <c r="H35" s="169"/>
    </row>
    <row r="36" spans="1:8" s="85" customFormat="1" ht="18" customHeight="1">
      <c r="A36" s="87" t="s">
        <v>70</v>
      </c>
      <c r="B36" s="87"/>
      <c r="C36" s="88">
        <v>54.46255566721635</v>
      </c>
      <c r="D36" s="170"/>
      <c r="E36" s="64">
        <v>49.482721790234805</v>
      </c>
      <c r="F36" s="170"/>
      <c r="G36" s="64">
        <v>0</v>
      </c>
      <c r="H36" s="168"/>
    </row>
    <row r="37" spans="1:8" s="86" customFormat="1" ht="14.25" customHeight="1">
      <c r="A37" s="93" t="s">
        <v>5</v>
      </c>
      <c r="B37" s="174"/>
      <c r="C37" s="103">
        <v>7.9914111521500394E-2</v>
      </c>
      <c r="D37" s="171"/>
      <c r="E37" s="163">
        <v>6.5790050355251553E-2</v>
      </c>
      <c r="F37" s="171"/>
      <c r="G37" s="163"/>
      <c r="H37" s="169"/>
    </row>
    <row r="38" spans="1:8" s="85" customFormat="1" ht="18" customHeight="1">
      <c r="A38" s="87" t="s">
        <v>19</v>
      </c>
      <c r="B38" s="87"/>
      <c r="C38" s="88">
        <v>0</v>
      </c>
      <c r="D38" s="170"/>
      <c r="E38" s="64">
        <v>0.73522857616484005</v>
      </c>
      <c r="F38" s="170"/>
      <c r="G38" s="64">
        <v>0</v>
      </c>
      <c r="H38" s="168"/>
    </row>
    <row r="39" spans="1:8" s="86" customFormat="1" ht="14.25" customHeight="1">
      <c r="A39" s="93" t="s">
        <v>5</v>
      </c>
      <c r="B39" s="174"/>
      <c r="C39" s="103">
        <v>0</v>
      </c>
      <c r="D39" s="171"/>
      <c r="E39" s="163">
        <v>1.333745613998491E-2</v>
      </c>
      <c r="F39" s="171"/>
      <c r="G39" s="163"/>
      <c r="H39" s="169"/>
    </row>
    <row r="40" spans="1:8" s="85" customFormat="1" ht="18" customHeight="1">
      <c r="A40" s="87" t="s">
        <v>71</v>
      </c>
      <c r="B40" s="87"/>
      <c r="C40" s="88">
        <v>109.85723751533737</v>
      </c>
      <c r="D40" s="170"/>
      <c r="E40" s="64">
        <v>96.477722849044</v>
      </c>
      <c r="F40" s="170"/>
      <c r="G40" s="64">
        <v>9.8648287741212997</v>
      </c>
      <c r="H40" s="168"/>
    </row>
    <row r="41" spans="1:8" s="86" customFormat="1" ht="14.25" customHeight="1">
      <c r="A41" s="93" t="s">
        <v>5</v>
      </c>
      <c r="B41" s="174"/>
      <c r="C41" s="103">
        <v>4.7802100639102833E-2</v>
      </c>
      <c r="D41" s="171"/>
      <c r="E41" s="163">
        <v>4.2403194985489834E-2</v>
      </c>
      <c r="F41" s="171"/>
      <c r="G41" s="163"/>
      <c r="H41" s="169"/>
    </row>
    <row r="42" spans="1:8" s="74" customFormat="1"/>
    <row r="43" spans="1:8" hidden="1"/>
    <row r="44" spans="1:8" hidden="1"/>
    <row r="45" spans="1:8" hidden="1"/>
    <row r="46" spans="1:8" hidden="1"/>
    <row r="47" spans="1:8" hidden="1"/>
    <row r="48" spans="1: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"/>
  <sheetViews>
    <sheetView workbookViewId="0">
      <selection activeCell="B6" sqref="B6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7" width="0" style="9" hidden="1" customWidth="1"/>
    <col min="8" max="16384" width="9.140625" style="9" hidden="1"/>
  </cols>
  <sheetData>
    <row r="1" spans="1:5" ht="15" customHeight="1">
      <c r="A1" s="143" t="s">
        <v>85</v>
      </c>
      <c r="B1" s="5"/>
    </row>
    <row r="2" spans="1:5" s="11" customFormat="1" ht="15" customHeight="1">
      <c r="A2" s="144" t="s">
        <v>1</v>
      </c>
      <c r="B2" s="10"/>
      <c r="C2" s="3"/>
      <c r="D2" s="3"/>
      <c r="E2" s="3"/>
    </row>
    <row r="3" spans="1:5" s="11" customFormat="1" ht="15" customHeight="1">
      <c r="A3" s="4"/>
      <c r="B3" s="10"/>
      <c r="C3" s="12"/>
      <c r="D3" s="12"/>
      <c r="E3" s="12"/>
    </row>
    <row r="4" spans="1:5" s="13" customFormat="1" ht="19.5" customHeight="1">
      <c r="A4" s="32"/>
      <c r="B4" s="32"/>
      <c r="C4" s="31" t="s">
        <v>89</v>
      </c>
      <c r="D4" s="32"/>
      <c r="E4" s="31" t="s">
        <v>90</v>
      </c>
    </row>
    <row r="5" spans="1:5" ht="15">
      <c r="A5" s="57"/>
      <c r="B5" s="74"/>
      <c r="C5" s="39"/>
      <c r="D5" s="74"/>
      <c r="E5" s="39"/>
    </row>
    <row r="6" spans="1:5" s="14" customFormat="1" ht="18" customHeight="1">
      <c r="A6" s="58" t="s">
        <v>60</v>
      </c>
      <c r="B6" s="160"/>
      <c r="C6" s="110">
        <v>156.09887512929998</v>
      </c>
      <c r="D6" s="160"/>
      <c r="E6" s="111">
        <v>244.99715676705802</v>
      </c>
    </row>
    <row r="7" spans="1:5" s="15" customFormat="1" ht="14.25">
      <c r="A7" s="75" t="s">
        <v>3</v>
      </c>
      <c r="B7" s="76"/>
      <c r="C7" s="161">
        <v>-0.3628543400700851</v>
      </c>
      <c r="D7" s="76"/>
      <c r="E7" s="77"/>
    </row>
    <row r="8" spans="1:5" s="15" customFormat="1" ht="14.25">
      <c r="A8" s="78" t="s">
        <v>4</v>
      </c>
      <c r="B8" s="76"/>
      <c r="C8" s="162">
        <v>-0.3390380732022108</v>
      </c>
      <c r="D8" s="76"/>
      <c r="E8" s="79"/>
    </row>
    <row r="9" spans="1:5" s="6" customFormat="1" ht="6" customHeight="1">
      <c r="A9" s="56"/>
      <c r="B9" s="164"/>
      <c r="C9" s="108"/>
      <c r="D9" s="164"/>
      <c r="E9" s="38"/>
    </row>
    <row r="10" spans="1:5" s="17" customFormat="1" ht="18" customHeight="1">
      <c r="A10" s="58" t="s">
        <v>28</v>
      </c>
      <c r="B10" s="164"/>
      <c r="C10" s="110">
        <v>7</v>
      </c>
      <c r="D10" s="164"/>
      <c r="E10" s="111">
        <v>17.128745448446502</v>
      </c>
    </row>
    <row r="11" spans="1:5" s="15" customFormat="1" ht="12.75" customHeight="1">
      <c r="A11" s="81" t="s">
        <v>5</v>
      </c>
      <c r="B11" s="76"/>
      <c r="C11" s="162">
        <v>4.2000000000000003E-2</v>
      </c>
      <c r="D11" s="76"/>
      <c r="E11" s="82">
        <v>6.9914058083263481E-2</v>
      </c>
    </row>
    <row r="12" spans="1:5" s="16" customFormat="1" ht="6" customHeight="1">
      <c r="A12" s="56"/>
      <c r="B12" s="164"/>
      <c r="C12" s="108"/>
      <c r="D12" s="164"/>
      <c r="E12" s="38"/>
    </row>
    <row r="13" spans="1:5" s="17" customFormat="1" ht="18" customHeight="1">
      <c r="A13" s="58" t="s">
        <v>29</v>
      </c>
      <c r="B13" s="164"/>
      <c r="C13" s="110">
        <v>-1</v>
      </c>
      <c r="D13" s="164"/>
      <c r="E13" s="111">
        <v>11.502681106121392</v>
      </c>
    </row>
    <row r="14" spans="1:5" s="15" customFormat="1" ht="12.75" customHeight="1">
      <c r="A14" s="78" t="s">
        <v>5</v>
      </c>
      <c r="B14" s="76"/>
      <c r="C14" s="162">
        <v>-8.0000000000000002E-3</v>
      </c>
      <c r="D14" s="76"/>
      <c r="E14" s="82">
        <v>4.6950263659827199E-2</v>
      </c>
    </row>
    <row r="15" spans="1:5" s="16" customFormat="1" ht="15">
      <c r="A15" s="8"/>
      <c r="B15" s="18"/>
      <c r="C15" s="18"/>
      <c r="D15" s="18"/>
      <c r="E15" s="19"/>
    </row>
    <row r="16" spans="1:5" hidden="1"/>
    <row r="17" spans="1:4" s="9" customFormat="1" hidden="1">
      <c r="A17" s="1"/>
      <c r="B17" s="7"/>
      <c r="C17" s="7"/>
      <c r="D17" s="3"/>
    </row>
    <row r="18" spans="1:4" s="9" customFormat="1" hidden="1">
      <c r="A18" s="1"/>
      <c r="B18" s="7"/>
      <c r="C18" s="7"/>
      <c r="D18" s="3"/>
    </row>
    <row r="19" spans="1:4" s="9" customFormat="1" hidden="1">
      <c r="A19" s="1"/>
      <c r="B19" s="7"/>
      <c r="C19" s="7"/>
      <c r="D19" s="3"/>
    </row>
    <row r="20" spans="1:4" s="9" customFormat="1" hidden="1">
      <c r="A20" s="1"/>
      <c r="B20" s="7"/>
      <c r="C20" s="7"/>
      <c r="D20" s="3"/>
    </row>
    <row r="21" spans="1:4" s="9" customFormat="1" hidden="1">
      <c r="A21" s="1"/>
      <c r="B21" s="7"/>
      <c r="C21" s="7"/>
      <c r="D21" s="3"/>
    </row>
    <row r="22" spans="1:4" s="9" customFormat="1" hidden="1">
      <c r="A22" s="1"/>
      <c r="B22" s="7"/>
      <c r="C22" s="7"/>
      <c r="D22" s="3"/>
    </row>
    <row r="23" spans="1:4" s="9" customFormat="1" hidden="1">
      <c r="A23" s="1"/>
      <c r="B23" s="7"/>
      <c r="C23" s="7"/>
      <c r="D23" s="3"/>
    </row>
    <row r="24" spans="1:4" s="9" customFormat="1" hidden="1">
      <c r="A24" s="1"/>
      <c r="B24" s="7"/>
      <c r="C24" s="7"/>
      <c r="D24" s="3"/>
    </row>
    <row r="25" spans="1:4" s="9" customFormat="1" hidden="1">
      <c r="A25" s="1"/>
      <c r="B25" s="7"/>
      <c r="C25" s="7"/>
      <c r="D25" s="3"/>
    </row>
    <row r="26" spans="1:4" s="9" customFormat="1" hidden="1">
      <c r="A26" s="1"/>
      <c r="B26" s="7"/>
      <c r="C26" s="7"/>
      <c r="D26" s="3"/>
    </row>
    <row r="27" spans="1:4" s="9" customFormat="1" hidden="1">
      <c r="A27" s="1"/>
      <c r="B27" s="7"/>
      <c r="C27" s="7"/>
      <c r="D27" s="3"/>
    </row>
    <row r="28" spans="1:4" s="9" customFormat="1" hidden="1">
      <c r="A28" s="1"/>
      <c r="B28" s="7"/>
      <c r="C28" s="7"/>
      <c r="D28" s="3"/>
    </row>
    <row r="29" spans="1:4" s="9" customFormat="1" hidden="1">
      <c r="A29" s="1"/>
      <c r="B29" s="7"/>
      <c r="C29" s="7"/>
      <c r="D29" s="3"/>
    </row>
    <row r="30" spans="1:4" s="9" customFormat="1" hidden="1">
      <c r="A30" s="1"/>
      <c r="B30" s="7"/>
      <c r="C30" s="7"/>
      <c r="D30" s="3"/>
    </row>
    <row r="31" spans="1:4" s="9" customFormat="1" hidden="1"/>
    <row r="32" spans="1:4" s="9" customFormat="1" hidden="1"/>
    <row r="33" s="9" customFormat="1" hidden="1"/>
    <row r="34" s="9" customFormat="1" hidden="1"/>
    <row r="35" s="9" customFormat="1" hidden="1"/>
    <row r="36" s="9" customFormat="1" hidden="1"/>
    <row r="37" s="9" customFormat="1" hidden="1"/>
    <row r="38" s="9" customFormat="1" hidden="1"/>
    <row r="39" s="9" customFormat="1" hidden="1"/>
    <row r="40" s="9" customFormat="1" hidden="1"/>
    <row r="41" s="9" customFormat="1" hidden="1"/>
    <row r="42" s="9" customFormat="1" hidden="1"/>
    <row r="43" s="9" customFormat="1" hidden="1"/>
    <row r="44" s="9" customFormat="1" hidden="1"/>
    <row r="45" s="9" customFormat="1" hidden="1"/>
    <row r="46" s="9" customFormat="1" hidden="1"/>
    <row r="47" s="9" customFormat="1" hidden="1"/>
    <row r="48" s="9" customFormat="1" hidden="1"/>
    <row r="49" spans="1:4" s="9" customFormat="1" hidden="1"/>
    <row r="50" spans="1:4" s="9" customFormat="1" hidden="1"/>
    <row r="51" spans="1:4" s="9" customFormat="1" hidden="1"/>
    <row r="52" spans="1:4" s="9" customFormat="1" hidden="1"/>
    <row r="53" spans="1:4" s="9" customFormat="1" hidden="1"/>
    <row r="54" spans="1:4" s="9" customFormat="1" hidden="1"/>
    <row r="55" spans="1:4" s="9" customFormat="1" hidden="1"/>
    <row r="56" spans="1:4" s="9" customFormat="1" hidden="1"/>
    <row r="57" spans="1:4" s="9" customFormat="1" hidden="1"/>
    <row r="58" spans="1:4" s="9" customFormat="1" hidden="1"/>
    <row r="59" spans="1:4" s="9" customFormat="1" hidden="1"/>
    <row r="60" spans="1:4" s="9" customFormat="1" hidden="1"/>
    <row r="61" spans="1:4" s="9" customFormat="1" hidden="1"/>
    <row r="62" spans="1:4" s="9" customFormat="1" hidden="1"/>
    <row r="63" spans="1:4" s="9" customFormat="1" hidden="1"/>
    <row r="64" spans="1:4" s="9" customFormat="1" hidden="1">
      <c r="A64" s="1"/>
      <c r="B64" s="7"/>
      <c r="C64" s="7"/>
      <c r="D64" s="3"/>
    </row>
    <row r="65" s="9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5"/>
  <sheetViews>
    <sheetView zoomScale="85" zoomScaleNormal="85" zoomScaleSheetLayoutView="100" zoomScalePageLayoutView="70" workbookViewId="0">
      <selection activeCell="E6" sqref="E6:E14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7" width="0" style="9" hidden="1" customWidth="1"/>
    <col min="8" max="16384" width="9.140625" style="9" hidden="1"/>
  </cols>
  <sheetData>
    <row r="1" spans="1:5" ht="15" customHeight="1">
      <c r="A1" s="143" t="s">
        <v>68</v>
      </c>
      <c r="B1" s="5"/>
    </row>
    <row r="2" spans="1:5" s="11" customFormat="1" ht="15" customHeight="1">
      <c r="A2" s="144" t="s">
        <v>1</v>
      </c>
      <c r="B2" s="10"/>
      <c r="C2" s="3"/>
      <c r="D2" s="3"/>
      <c r="E2" s="3"/>
    </row>
    <row r="3" spans="1:5" s="11" customFormat="1" ht="15" customHeight="1">
      <c r="A3" s="4"/>
      <c r="B3" s="10"/>
      <c r="C3" s="12"/>
      <c r="D3" s="12"/>
      <c r="E3" s="12"/>
    </row>
    <row r="4" spans="1:5" s="13" customFormat="1" ht="19.5" customHeight="1">
      <c r="A4" s="32"/>
      <c r="B4" s="32"/>
      <c r="C4" s="31" t="s">
        <v>89</v>
      </c>
      <c r="D4" s="32"/>
      <c r="E4" s="31" t="s">
        <v>90</v>
      </c>
    </row>
    <row r="5" spans="1:5" ht="15">
      <c r="A5" s="57"/>
      <c r="B5" s="74"/>
      <c r="C5" s="39"/>
      <c r="D5" s="74"/>
      <c r="E5" s="39"/>
    </row>
    <row r="6" spans="1:5" s="14" customFormat="1" ht="18" customHeight="1">
      <c r="A6" s="58" t="s">
        <v>60</v>
      </c>
      <c r="B6" s="160"/>
      <c r="C6" s="110">
        <v>569.52009475007003</v>
      </c>
      <c r="D6" s="160"/>
      <c r="E6" s="111">
        <v>578.42402400898402</v>
      </c>
    </row>
    <row r="7" spans="1:5" s="15" customFormat="1" ht="14.25">
      <c r="A7" s="75" t="s">
        <v>3</v>
      </c>
      <c r="B7" s="76"/>
      <c r="C7" s="161">
        <v>-1.5393429196114639E-2</v>
      </c>
      <c r="D7" s="76"/>
      <c r="E7" s="77">
        <v>0</v>
      </c>
    </row>
    <row r="8" spans="1:5" s="15" customFormat="1" ht="14.25">
      <c r="A8" s="78" t="s">
        <v>4</v>
      </c>
      <c r="B8" s="76"/>
      <c r="C8" s="162">
        <v>5.8278532440236619E-2</v>
      </c>
      <c r="D8" s="76"/>
      <c r="E8" s="79">
        <v>0</v>
      </c>
    </row>
    <row r="9" spans="1:5" s="6" customFormat="1" ht="6" customHeight="1">
      <c r="A9" s="56"/>
      <c r="B9" s="164"/>
      <c r="C9" s="108"/>
      <c r="D9" s="164"/>
      <c r="E9" s="38"/>
    </row>
    <row r="10" spans="1:5" s="17" customFormat="1" ht="18" customHeight="1">
      <c r="A10" s="58" t="s">
        <v>28</v>
      </c>
      <c r="B10" s="164"/>
      <c r="C10" s="110">
        <v>78</v>
      </c>
      <c r="D10" s="164"/>
      <c r="E10" s="111">
        <v>70.55684617300679</v>
      </c>
    </row>
    <row r="11" spans="1:5" s="15" customFormat="1" ht="12.75" customHeight="1">
      <c r="A11" s="81" t="s">
        <v>5</v>
      </c>
      <c r="B11" s="76"/>
      <c r="C11" s="162" t="s">
        <v>96</v>
      </c>
      <c r="D11" s="76"/>
      <c r="E11" s="82">
        <v>0.12198118204701489</v>
      </c>
    </row>
    <row r="12" spans="1:5" s="16" customFormat="1" ht="6" customHeight="1">
      <c r="A12" s="56"/>
      <c r="B12" s="164"/>
      <c r="C12" s="108"/>
      <c r="D12" s="164"/>
      <c r="E12" s="38"/>
    </row>
    <row r="13" spans="1:5" s="17" customFormat="1" ht="18" customHeight="1">
      <c r="A13" s="58" t="s">
        <v>29</v>
      </c>
      <c r="B13" s="164"/>
      <c r="C13" s="110">
        <v>58</v>
      </c>
      <c r="D13" s="164"/>
      <c r="E13" s="111">
        <v>49.401239545109291</v>
      </c>
    </row>
    <row r="14" spans="1:5" s="15" customFormat="1" ht="12.75" customHeight="1">
      <c r="A14" s="78" t="s">
        <v>5</v>
      </c>
      <c r="B14" s="76"/>
      <c r="C14" s="162">
        <v>0.10299999999999999</v>
      </c>
      <c r="D14" s="76"/>
      <c r="E14" s="82">
        <v>8.5406617800407952E-2</v>
      </c>
    </row>
    <row r="15" spans="1:5" s="16" customFormat="1" ht="15">
      <c r="A15" s="8"/>
      <c r="B15" s="18"/>
      <c r="C15" s="18"/>
      <c r="D15" s="18"/>
      <c r="E15" s="19"/>
    </row>
    <row r="16" spans="1:5" ht="12.75" hidden="1" customHeight="1"/>
    <row r="17" spans="1:4" s="9" customFormat="1" ht="12.75" hidden="1" customHeight="1">
      <c r="A17" s="1"/>
      <c r="B17" s="7"/>
      <c r="C17" s="7"/>
      <c r="D17" s="3"/>
    </row>
    <row r="18" spans="1:4" s="9" customFormat="1" ht="12.75" hidden="1" customHeight="1">
      <c r="A18" s="1"/>
      <c r="B18" s="7"/>
      <c r="C18" s="7"/>
      <c r="D18" s="3"/>
    </row>
    <row r="19" spans="1:4" s="9" customFormat="1" ht="12.75" hidden="1" customHeight="1">
      <c r="A19" s="1"/>
      <c r="B19" s="7"/>
      <c r="C19" s="7"/>
      <c r="D19" s="3"/>
    </row>
    <row r="20" spans="1:4" s="9" customFormat="1" ht="12.75" hidden="1" customHeight="1">
      <c r="A20" s="1"/>
      <c r="B20" s="7"/>
      <c r="C20" s="7"/>
      <c r="D20" s="3"/>
    </row>
    <row r="21" spans="1:4" s="9" customFormat="1" ht="12.75" hidden="1" customHeight="1">
      <c r="A21" s="1"/>
      <c r="B21" s="7"/>
      <c r="C21" s="7"/>
      <c r="D21" s="3"/>
    </row>
    <row r="22" spans="1:4" s="9" customFormat="1" ht="12.75" hidden="1" customHeight="1">
      <c r="A22" s="1"/>
      <c r="B22" s="7"/>
      <c r="C22" s="7"/>
      <c r="D22" s="3"/>
    </row>
    <row r="23" spans="1:4" s="9" customFormat="1" ht="12.75" hidden="1" customHeight="1">
      <c r="A23" s="1"/>
      <c r="B23" s="7"/>
      <c r="C23" s="7"/>
      <c r="D23" s="3"/>
    </row>
    <row r="24" spans="1:4" s="9" customFormat="1" ht="12.75" hidden="1" customHeight="1">
      <c r="A24" s="1"/>
      <c r="B24" s="7"/>
      <c r="C24" s="7"/>
      <c r="D24" s="3"/>
    </row>
    <row r="25" spans="1:4" s="9" customFormat="1" ht="12.75" hidden="1" customHeight="1">
      <c r="A25" s="1"/>
      <c r="B25" s="7"/>
      <c r="C25" s="7"/>
      <c r="D25" s="3"/>
    </row>
    <row r="26" spans="1:4" s="9" customFormat="1" ht="12.75" hidden="1" customHeight="1">
      <c r="A26" s="1"/>
      <c r="B26" s="7"/>
      <c r="C26" s="7"/>
      <c r="D26" s="3"/>
    </row>
    <row r="27" spans="1:4" s="9" customFormat="1" ht="12.75" hidden="1" customHeight="1">
      <c r="A27" s="1"/>
      <c r="B27" s="7"/>
      <c r="C27" s="7"/>
      <c r="D27" s="3"/>
    </row>
    <row r="28" spans="1:4" s="9" customFormat="1" ht="12.75" hidden="1" customHeight="1">
      <c r="A28" s="1"/>
      <c r="B28" s="7"/>
      <c r="C28" s="7"/>
      <c r="D28" s="3"/>
    </row>
    <row r="29" spans="1:4" s="9" customFormat="1" ht="12.75" hidden="1" customHeight="1">
      <c r="A29" s="1"/>
      <c r="B29" s="7"/>
      <c r="C29" s="7"/>
      <c r="D29" s="3"/>
    </row>
    <row r="30" spans="1:4" s="9" customFormat="1" ht="12.75" hidden="1" customHeight="1">
      <c r="A30" s="1"/>
      <c r="B30" s="7"/>
      <c r="C30" s="7"/>
      <c r="D30" s="3"/>
    </row>
    <row r="31" spans="1:4" s="9" customFormat="1" ht="12.75" hidden="1" customHeight="1"/>
    <row r="32" spans="1:4" s="9" customFormat="1" ht="12.75" hidden="1" customHeight="1"/>
    <row r="33" s="9" customFormat="1" ht="12.75" hidden="1" customHeight="1"/>
    <row r="34" s="9" customFormat="1" ht="12.75" hidden="1" customHeight="1"/>
    <row r="35" s="9" customFormat="1" ht="12.75" hidden="1" customHeight="1"/>
    <row r="36" s="9" customFormat="1" ht="12.75" hidden="1" customHeight="1"/>
    <row r="37" s="9" customFormat="1" ht="12.75" hidden="1" customHeight="1"/>
    <row r="38" s="9" customFormat="1" ht="12.75" hidden="1" customHeight="1"/>
    <row r="39" s="9" customFormat="1" ht="12.75" hidden="1" customHeight="1"/>
    <row r="40" s="9" customFormat="1" ht="12.75" hidden="1" customHeight="1"/>
    <row r="41" s="9" customFormat="1" ht="12.75" hidden="1" customHeight="1"/>
    <row r="42" s="9" customFormat="1" ht="12.75" hidden="1" customHeight="1"/>
    <row r="43" s="9" customFormat="1" ht="12.75" hidden="1" customHeight="1"/>
    <row r="44" s="9" customFormat="1" ht="12.75" hidden="1" customHeight="1"/>
    <row r="45" s="9" customFormat="1" ht="12.75" hidden="1" customHeight="1"/>
    <row r="46" s="9" customFormat="1" ht="12.75" hidden="1" customHeight="1"/>
    <row r="47" s="9" customFormat="1" ht="12.75" hidden="1" customHeight="1"/>
    <row r="48" s="9" customFormat="1" ht="12.75" hidden="1" customHeight="1"/>
    <row r="49" spans="1:4" s="9" customFormat="1" ht="12.75" hidden="1" customHeight="1"/>
    <row r="50" spans="1:4" s="9" customFormat="1" ht="12.75" hidden="1" customHeight="1"/>
    <row r="51" spans="1:4" s="9" customFormat="1" ht="12.75" hidden="1" customHeight="1"/>
    <row r="52" spans="1:4" s="9" customFormat="1" ht="12.75" hidden="1" customHeight="1"/>
    <row r="53" spans="1:4" s="9" customFormat="1" ht="12.75" hidden="1" customHeight="1"/>
    <row r="54" spans="1:4" s="9" customFormat="1" ht="12.75" hidden="1" customHeight="1"/>
    <row r="55" spans="1:4" s="9" customFormat="1" ht="12.75" hidden="1" customHeight="1"/>
    <row r="56" spans="1:4" s="9" customFormat="1" ht="12.75" hidden="1" customHeight="1"/>
    <row r="57" spans="1:4" s="9" customFormat="1" ht="12.75" hidden="1" customHeight="1"/>
    <row r="58" spans="1:4" s="9" customFormat="1" ht="12.75" hidden="1" customHeight="1"/>
    <row r="59" spans="1:4" s="9" customFormat="1" ht="12.75" hidden="1" customHeight="1"/>
    <row r="60" spans="1:4" s="9" customFormat="1" ht="12.75" hidden="1" customHeight="1"/>
    <row r="61" spans="1:4" s="9" customFormat="1" ht="12.75" hidden="1" customHeight="1"/>
    <row r="62" spans="1:4" s="9" customFormat="1" ht="12.75" hidden="1" customHeight="1"/>
    <row r="63" spans="1:4" s="9" customFormat="1" ht="12.75" hidden="1" customHeight="1"/>
    <row r="64" spans="1:4" s="9" customFormat="1" ht="12.75" hidden="1" customHeight="1">
      <c r="A64" s="1"/>
      <c r="B64" s="7"/>
      <c r="C64" s="7"/>
      <c r="D64" s="3"/>
    </row>
    <row r="65" s="9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'Balance Sheet'!Print_Area</vt:lpstr>
      <vt:lpstr>'Consolidated P&amp;L'!Print_Area</vt:lpstr>
      <vt:lpstr>'P&amp;L Telecom'!Print_Area</vt:lpstr>
    </vt:vector>
  </TitlesOfParts>
  <Company>Prysmian S.p.A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menighini Marco, IT</dc:creator>
  <cp:lastModifiedBy>Isella Emanuele, IT</cp:lastModifiedBy>
  <cp:lastPrinted>2014-05-08T09:01:41Z</cp:lastPrinted>
  <dcterms:created xsi:type="dcterms:W3CDTF">2012-03-05T16:21:49Z</dcterms:created>
  <dcterms:modified xsi:type="dcterms:W3CDTF">2016-07-28T12:1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59467052</vt:i4>
  </property>
  <property fmtid="{D5CDD505-2E9C-101B-9397-08002B2CF9AE}" pid="3" name="_NewReviewCycle">
    <vt:lpwstr/>
  </property>
  <property fmtid="{D5CDD505-2E9C-101B-9397-08002B2CF9AE}" pid="4" name="_EmailSubject">
    <vt:lpwstr>Documents Upload</vt:lpwstr>
  </property>
  <property fmtid="{D5CDD505-2E9C-101B-9397-08002B2CF9AE}" pid="5" name="_AuthorEmail">
    <vt:lpwstr>emanuele.isella@prysmiangroup.com</vt:lpwstr>
  </property>
  <property fmtid="{D5CDD505-2E9C-101B-9397-08002B2CF9AE}" pid="6" name="_AuthorEmailDisplayName">
    <vt:lpwstr>Isella Emanuele, IT</vt:lpwstr>
  </property>
</Properties>
</file>